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svg" ContentType="image/svg+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931"/>
  <workbookPr codeName="ThisWorkbook" defaultThemeVersion="166925"/>
  <mc:AlternateContent xmlns:mc="http://schemas.openxmlformats.org/markup-compatibility/2006">
    <mc:Choice Requires="x15">
      <x15ac:absPath xmlns:x15ac="http://schemas.microsoft.com/office/spreadsheetml/2010/11/ac" url="https://intlmonetaryfund-my.sharepoint.com/personal/jbluedorn_imf_org/Documents/Wages Labor and Prices/2. Drafts/2. Main Text and Annex/4. For Publication/"/>
    </mc:Choice>
  </mc:AlternateContent>
  <xr:revisionPtr revIDLastSave="0" documentId="14_{E74192FD-767A-4618-BA1B-EF51FDB2D262}" xr6:coauthVersionLast="47" xr6:coauthVersionMax="47" xr10:uidLastSave="{00000000-0000-0000-0000-000000000000}"/>
  <bookViews>
    <workbookView xWindow="-110" yWindow="-110" windowWidth="19420" windowHeight="10420" tabRatio="821" xr2:uid="{00000000-000D-0000-FFFF-FFFF00000000}"/>
  </bookViews>
  <sheets>
    <sheet name="WEO Chapter 2 Oct 2022" sheetId="150" r:id="rId1"/>
    <sheet name="Table of Contents" sheetId="152" r:id="rId2"/>
    <sheet name="Figure 2.1." sheetId="188" r:id="rId3"/>
    <sheet name="Figure 2.2." sheetId="111" r:id="rId4"/>
    <sheet name="Figure 2.3." sheetId="189" r:id="rId5"/>
    <sheet name="Figure 2.4." sheetId="190" r:id="rId6"/>
    <sheet name="Figure 2.5." sheetId="191" r:id="rId7"/>
    <sheet name="Figure 2.6." sheetId="192" r:id="rId8"/>
    <sheet name="Figure 2.7." sheetId="193" r:id="rId9"/>
    <sheet name="Figure 2.8." sheetId="194" r:id="rId10"/>
    <sheet name="Figure 2.9." sheetId="195" r:id="rId11"/>
    <sheet name="Figure 2.10." sheetId="196" r:id="rId12"/>
    <sheet name="Figure 2.1.1." sheetId="197" r:id="rId13"/>
    <sheet name="Annex Figure 2.1.1." sheetId="206" r:id="rId14"/>
    <sheet name="Annex Figure 2.1.2." sheetId="207" r:id="rId15"/>
    <sheet name="Annex Figure 2.2.1." sheetId="208" r:id="rId16"/>
    <sheet name="Annex Figure 2.2.2." sheetId="209" r:id="rId17"/>
    <sheet name="Annex Figure 2.3.1." sheetId="201" r:id="rId18"/>
    <sheet name="Annex Figure 2.3.2." sheetId="211" r:id="rId19"/>
    <sheet name="Annex Figure 2.4.1." sheetId="212" r:id="rId20"/>
    <sheet name="Annex Figure 2.4.2." sheetId="213" r:id="rId21"/>
    <sheet name="Annex Figure 2.4.3." sheetId="214" r:id="rId22"/>
    <sheet name="Annex Figure 2.4.4." sheetId="215" r:id="rId23"/>
    <sheet name="Annex Figure 2.6.1." sheetId="216" r:id="rId24"/>
    <sheet name="Annex Figure 2.7.1." sheetId="217" r:id="rId25"/>
  </sheets>
  <externalReferences>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s>
  <definedNames>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BSYSASST" hidden="1">[1]interv!$C$37:$K$37</definedName>
    <definedName name="__123Graph_ACBASSETS" hidden="1">[1]interv!$C$34:$K$34</definedName>
    <definedName name="__123Graph_ACurrent" hidden="1">[2]CPIINDEX!$O$263:$O$310</definedName>
    <definedName name="__123Graph_AERDOLLAR" hidden="1">'[3]ex rate'!$F$30:$AM$30</definedName>
    <definedName name="__123Graph_AERRUBLE" hidden="1">'[3]ex rate'!$F$31:$AM$31</definedName>
    <definedName name="__123Graph_AGFS.3" hidden="1">[4]GFS!$T$14:$V$14</definedName>
    <definedName name="__123Graph_AIBRD_LEND" hidden="1">[5]WB!$Q$13:$AK$13</definedName>
    <definedName name="__123Graph_AMIMPMAC" hidden="1">[6]monimp!$E$38:$N$38</definedName>
    <definedName name="__123Graph_AMONIMP" hidden="1">[6]monimp!$E$31:$N$31</definedName>
    <definedName name="__123Graph_AMULTVELO" hidden="1">[6]interv!$C$31:$K$31</definedName>
    <definedName name="__123Graph_APIPELINE" hidden="1">[5]BoP!$U$359:$AQ$359</definedName>
    <definedName name="__123Graph_AREALRATE" hidden="1">'[3]ex rate'!$F$36:$AU$36</definedName>
    <definedName name="__123Graph_ARESCOV" hidden="1">[6]fiscout!$J$146:$J$166</definedName>
    <definedName name="__123Graph_ARUBRATE" hidden="1">'[3]ex rate'!$K$37:$AN$37</definedName>
    <definedName name="__123Graph_ATAX1" hidden="1">[4]TAX!$V$21:$X$21</definedName>
    <definedName name="__123Graph_AUSRATE" hidden="1">'[3]ex rate'!$K$36:$AN$36</definedName>
    <definedName name="__123Graph_AXRATE" hidden="1">[7]data!$K$125:$K$243</definedName>
    <definedName name="__123Graph_B" hidden="1">'[8]Table 5'!$C$11:$C$11</definedName>
    <definedName name="__123Graph_BBSYSASST" hidden="1">[6]interv!$C$38:$K$38</definedName>
    <definedName name="__123Graph_BCBASSETS" hidden="1">[6]interv!$C$35:$K$35</definedName>
    <definedName name="__123Graph_BERDOLLAR" hidden="1">'[3]ex rate'!$F$36:$AM$36</definedName>
    <definedName name="__123Graph_BERRUBLE" hidden="1">'[3]ex rate'!$F$37:$AM$37</definedName>
    <definedName name="__123Graph_BGFS.1" hidden="1">[4]GFS!$T$9:$V$9</definedName>
    <definedName name="__123Graph_BGFS.3" hidden="1">[4]GFS!$T$15:$V$15</definedName>
    <definedName name="__123Graph_BIBRD_LEND" hidden="1">[5]WB!$Q$61:$AK$61</definedName>
    <definedName name="__123Graph_BMONIMP" hidden="1">[6]monimp!$E$38:$N$38</definedName>
    <definedName name="__123Graph_BMULTVELO" hidden="1">[6]interv!$C$32:$K$32</definedName>
    <definedName name="__123Graph_BPIPELINE" hidden="1">[5]BoP!$U$358:$AQ$358</definedName>
    <definedName name="__123Graph_BREALRATE" hidden="1">'[3]ex rate'!$F$37:$AU$37</definedName>
    <definedName name="__123Graph_BRESCOV" hidden="1">[6]fiscout!$K$146:$K$166</definedName>
    <definedName name="__123Graph_BRUBRATE" hidden="1">'[3]ex rate'!$K$31:$AN$31</definedName>
    <definedName name="__123Graph_BTAX1" hidden="1">[4]TAX!$V$22:$X$22</definedName>
    <definedName name="__123Graph_BUSRATE" hidden="1">'[3]ex rate'!$K$30:$AN$30</definedName>
    <definedName name="__123Graph_C" hidden="1">[4]GFS!$T$16:$V$16</definedName>
    <definedName name="__123Graph_CBSYSASST" hidden="1">[6]interv!$C$39:$K$39</definedName>
    <definedName name="__123Graph_CGFS.3" hidden="1">[4]GFS!$T$16:$V$16</definedName>
    <definedName name="__123Graph_CGRAPH1" hidden="1">[9]T17_T18_MSURC!$E$834:$I$834</definedName>
    <definedName name="__123Graph_CRESCOV" hidden="1">[6]fiscout!$I$146:$I$166</definedName>
    <definedName name="__123Graph_CTAX1" hidden="1">[4]TAX!$V$23:$X$23</definedName>
    <definedName name="__123Graph_CXRATE" hidden="1">[7]data!$V$125:$V$243</definedName>
    <definedName name="__123Graph_DGRAPH1" hidden="1">[9]T17_T18_MSURC!$E$835:$I$835</definedName>
    <definedName name="__123Graph_DTAX1" hidden="1">[4]TAX!$V$24:$X$24</definedName>
    <definedName name="__123Graph_E" hidden="1">[4]TAX!$V$26:$X$26</definedName>
    <definedName name="__123Graph_EGRAPH1" hidden="1">[9]T17_T18_MSURC!$E$837:$I$837</definedName>
    <definedName name="__123Graph_ETAX1" hidden="1">[4]TAX!$V$26:$X$26</definedName>
    <definedName name="__123Graph_FGRAPH1" hidden="1">[9]T17_T18_MSURC!$E$838:$I$838</definedName>
    <definedName name="__123Graph_XCurrent" hidden="1">[2]CPIINDEX!$B$263:$B$310</definedName>
    <definedName name="__123Graph_XERDOLLAR" hidden="1">'[3]ex rate'!$F$15:$AM$15</definedName>
    <definedName name="__123Graph_XERRUBLE" hidden="1">'[3]ex rate'!$F$15:$AM$15</definedName>
    <definedName name="__123Graph_XGFS.1" hidden="1">[4]GFS!$T$6:$V$6</definedName>
    <definedName name="__123Graph_XGFS.3" hidden="1">[4]GFS!$T$6:$V$6</definedName>
    <definedName name="__123Graph_XGRAPH1" hidden="1">[9]T17_T18_MSURC!$E$829:$I$829</definedName>
    <definedName name="__123Graph_XIBRD_LEND" hidden="1">[5]WB!$Q$9:$AK$9</definedName>
    <definedName name="__123Graph_XRUBRATE" hidden="1">'[3]ex rate'!$K$15:$AN$15</definedName>
    <definedName name="__123Graph_XTAX1" hidden="1">[4]TAX!$V$4:$X$4</definedName>
    <definedName name="__123Graph_XUSRATE" hidden="1">'[3]ex rate'!$K$15:$AN$15</definedName>
    <definedName name="__123Graph_XXRATE" hidden="1">[7]data!$AE$124:$AE$242</definedName>
    <definedName name="_1___123Graph_AChart_1A" hidden="1">[2]CPIINDEX!$O$263:$O$310</definedName>
    <definedName name="_1__123Graph_AChart_1A" hidden="1">[10]CPIINDEX!$O$263:$O$310</definedName>
    <definedName name="_10___123Graph_XChart_3A" hidden="1">[2]CPIINDEX!$B$203:$B$310</definedName>
    <definedName name="_10__123Graph_BCHART_2" hidden="1">[11]A!$C$36:$AJ$36</definedName>
    <definedName name="_10__123Graph_CCHART_2" hidden="1">[11]A!$C$38:$AJ$38</definedName>
    <definedName name="_104__123Graph_BWB_ADJ_PRJ" hidden="1">[5]WB!$Q$257:$AK$257</definedName>
    <definedName name="_11___123Graph_XChart_4A" hidden="1">[2]CPIINDEX!$B$239:$B$298</definedName>
    <definedName name="_11__123Graph_AWB_ADJ_PRJ" hidden="1">[12]WB!$Q$255:$AK$255</definedName>
    <definedName name="_11__123Graph_XCHART_1" hidden="1">[11]A!$C$5:$AJ$5</definedName>
    <definedName name="_12__123Graph_AWB_ADJ_PRJ" hidden="1">[12]WB!$Q$255:$AK$255</definedName>
    <definedName name="_12__123Graph_BCHART_1" hidden="1">[11]A!$C$28:$AJ$28</definedName>
    <definedName name="_12__123Graph_CCHART_1" hidden="1">[11]A!$C$24:$AJ$24</definedName>
    <definedName name="_12__123Graph_XChart_1A" hidden="1">[10]CPIINDEX!$B$263:$B$310</definedName>
    <definedName name="_12__123Graph_XCHART_2" hidden="1">[11]A!$C$39:$AJ$39</definedName>
    <definedName name="_121__123Graph_XCHART_2" hidden="1">[13]IPC1988!$A$176:$A$182</definedName>
    <definedName name="_1234graph_b" hidden="1">[14]GFS!$T$15:$V$15</definedName>
    <definedName name="_123graph_bgfs.3" hidden="1">[14]GFS!$T$15:$V$15</definedName>
    <definedName name="_123Graph_BGFS.4" hidden="1">[14]GFS!$T$15:$V$15</definedName>
    <definedName name="_123GRAPH_BTAX1" hidden="1">[14]TAX!$V$22:$X$22</definedName>
    <definedName name="_123GRAPH_C" hidden="1">[14]GFS!$T$16:$V$16</definedName>
    <definedName name="_123GRAPH_CGFS.3" hidden="1">[14]GFS!$T$16:$V$16</definedName>
    <definedName name="_123Graph_CTAX1" hidden="1">[14]TAX!$V$23:$X$23</definedName>
    <definedName name="_123GRAPH_CTAX2" hidden="1">[14]TAX!$V$23:$X$23</definedName>
    <definedName name="_123GRAPH_D" hidden="1">[14]TAX!$V$24:$X$24</definedName>
    <definedName name="_123GRAPH_DTAX1" hidden="1">[14]TAX!$V$24:$X$24</definedName>
    <definedName name="_123Graph_E" hidden="1">[14]TAX!$V$26:$X$26</definedName>
    <definedName name="_123GRAPH_ETAX2" hidden="1">[14]TAX!$V$26:$X$26</definedName>
    <definedName name="_123GRAPH_F" hidden="1">[14]TAX!$V$26:$X$26</definedName>
    <definedName name="_123GRAPH_K" hidden="1">[14]TAX!$V$24:$X$24</definedName>
    <definedName name="_123GRAPH_X" hidden="1">[14]GFS!$T$6:$V$6</definedName>
    <definedName name="_123GRAPH_XGFS.1" hidden="1">[14]GFS!$T$6:$V$6</definedName>
    <definedName name="_123GRAPH_XGFS.3" hidden="1">[14]GFS!$T$6:$V$6</definedName>
    <definedName name="_123gRAPH_XTAX1" hidden="1">[14]TAX!$V$4:$X$4</definedName>
    <definedName name="_123GRAPH_XTAX2" hidden="1">[14]TAX!$V$4:$X$4</definedName>
    <definedName name="_13__123Graph_BCHART_1" hidden="1">[11]A!$C$28:$AJ$28</definedName>
    <definedName name="_13__123Graph_BCHART_2" hidden="1">[11]A!$C$36:$AJ$36</definedName>
    <definedName name="_13__123Graph_CCHART_2" hidden="1">[11]A!$C$38:$AJ$38</definedName>
    <definedName name="_13__123Graph_XChart_2A" hidden="1">[10]CPIINDEX!$B$203:$B$310</definedName>
    <definedName name="_14__123Graph_BCHART_2" hidden="1">[11]A!$C$36:$AJ$36</definedName>
    <definedName name="_14__123Graph_BWB_ADJ_PRJ" hidden="1">[12]WB!$Q$257:$AK$257</definedName>
    <definedName name="_14__123Graph_XCHART_1" hidden="1">[11]A!$C$5:$AJ$5</definedName>
    <definedName name="_14__123Graph_XChart_3A" hidden="1">[10]CPIINDEX!$B$203:$B$310</definedName>
    <definedName name="_15__123Graph_CCHART_1" hidden="1">[11]A!$C$24:$AJ$24</definedName>
    <definedName name="_15__123Graph_XCHART_2" hidden="1">[11]A!$C$39:$AJ$39</definedName>
    <definedName name="_15__123Graph_XChart_4A" hidden="1">[10]CPIINDEX!$B$239:$B$298</definedName>
    <definedName name="_16__123Graph_CCHART_2" hidden="1">[11]A!$C$38:$AJ$38</definedName>
    <definedName name="_17__123Graph_XCHART_1" hidden="1">[11]A!$C$5:$AJ$5</definedName>
    <definedName name="_18__123Graph_XCHART_2" hidden="1">[11]A!$C$39:$AJ$39</definedName>
    <definedName name="_2___123Graph_AChart_2A" hidden="1">[2]CPIINDEX!$K$203:$K$304</definedName>
    <definedName name="_2__123Graph_AChart_2A" hidden="1">[10]CPIINDEX!$K$203:$K$304</definedName>
    <definedName name="_2__123Graph_BCHART_1A" hidden="1">[7]data!$K$13:$K$91</definedName>
    <definedName name="_20__123Graph_BWB_ADJ_PRJ" hidden="1">[12]WB!$Q$257:$AK$257</definedName>
    <definedName name="_21__123Graph_BWB_ADJ_PRJ" hidden="1">[12]WB!$Q$257:$AK$257</definedName>
    <definedName name="_21__123Graph_CCHART_1" hidden="1">[11]A!$C$24:$AJ$24</definedName>
    <definedName name="_22__123Graph_CCHART_1" hidden="1">[11]A!$C$24:$AJ$24</definedName>
    <definedName name="_22__123Graph_CCHART_2" hidden="1">[11]A!$C$38:$AJ$38</definedName>
    <definedName name="_23__123Graph_CCHART_2" hidden="1">[11]A!$C$38:$AJ$38</definedName>
    <definedName name="_23__123Graph_XCHART_1" hidden="1">[11]A!$C$5:$AJ$5</definedName>
    <definedName name="_24__123Graph_ACHART_1" hidden="1">[13]IPC1988!$C$176:$C$182</definedName>
    <definedName name="_24__123Graph_XCHART_1" hidden="1">[11]A!$C$5:$AJ$5</definedName>
    <definedName name="_24__123Graph_XCHART_2" hidden="1">[11]A!$C$39:$AJ$39</definedName>
    <definedName name="_25__123Graph_ACHART_2" hidden="1">[13]IPC1988!$B$176:$B$182</definedName>
    <definedName name="_25__123Graph_XCHART_2" hidden="1">[11]A!$C$39:$AJ$39</definedName>
    <definedName name="_3___123Graph_AChart_3A" hidden="1">[2]CPIINDEX!$O$203:$O$304</definedName>
    <definedName name="_3__123Graph_ACHART_1" hidden="1">[11]A!$C$31:$AJ$31</definedName>
    <definedName name="_3__123Graph_AChart_3A" hidden="1">[10]CPIINDEX!$O$203:$O$304</definedName>
    <definedName name="_3__123Graph_XCHART_1A" hidden="1">[7]data!$B$13:$B$91</definedName>
    <definedName name="_4___123Graph_AChart_4A" hidden="1">[2]CPIINDEX!$O$239:$O$298</definedName>
    <definedName name="_4__123Graph_ACHART_1" hidden="1">[11]A!$C$31:$AJ$31</definedName>
    <definedName name="_4__123Graph_ACHART_2" hidden="1">[11]A!$C$31:$AJ$31</definedName>
    <definedName name="_4__123Graph_AChart_4A" hidden="1">[10]CPIINDEX!$O$239:$O$298</definedName>
    <definedName name="_49__123Graph_AIBA_IBRD" hidden="1">[5]WB!$Q$62:$AK$62</definedName>
    <definedName name="_5___123Graph_BChart_1A" hidden="1">[2]CPIINDEX!$S$263:$S$310</definedName>
    <definedName name="_5__123Graph_ACHART_2" hidden="1">[11]A!$C$31:$AJ$31</definedName>
    <definedName name="_5__123Graph_BChart_1A" hidden="1">[10]CPIINDEX!$S$263:$S$310</definedName>
    <definedName name="_6__123Graph_AIBA_IBRD" hidden="1">[12]WB!$Q$62:$AK$62</definedName>
    <definedName name="_6__123Graph_BCHART_1" hidden="1">[11]A!$C$28:$AJ$28</definedName>
    <definedName name="_65__123Graph_AWB_ADJ_PRJ" hidden="1">[5]WB!$Q$255:$AK$255</definedName>
    <definedName name="_66__123Graph_BCHART_1" hidden="1">[13]IPC1988!$E$176:$E$182</definedName>
    <definedName name="_67__123Graph_BCHART_2" hidden="1">[13]IPC1988!$D$176:$D$182</definedName>
    <definedName name="_7__123Graph_BCHART_2" hidden="1">[11]A!$C$36:$AJ$36</definedName>
    <definedName name="_8___123Graph_XChart_1A" hidden="1">[2]CPIINDEX!$B$263:$B$310</definedName>
    <definedName name="_8__123Graph_AIBA_IBRD" hidden="1">[12]WB!$Q$62:$AK$62</definedName>
    <definedName name="_8__123Graph_AWB_ADJ_PRJ" hidden="1">[12]WB!$Q$255:$AK$255</definedName>
    <definedName name="_8__123Graph_BCHART_1" hidden="1">[11]A!$C$28:$AJ$28</definedName>
    <definedName name="_9___123Graph_XChart_2A" hidden="1">[2]CPIINDEX!$B$203:$B$310</definedName>
    <definedName name="_9__123Graph_BCHART_1" hidden="1">[11]A!$C$28:$AJ$28</definedName>
    <definedName name="_9__123Graph_BCHART_2" hidden="1">[11]A!$C$36:$AJ$36</definedName>
    <definedName name="_9__123Graph_CCHART_1" hidden="1">[11]A!$C$24:$AJ$24</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XmlVersion" hidden="1">"'1'"</definedName>
    <definedName name="_Filler" hidden="1">[15]A!$A$43:$A$598</definedName>
    <definedName name="_filterd" hidden="1">[16]C!$P$428:$T$428</definedName>
    <definedName name="_xlnm._FilterDatabase" hidden="1">[17]C!$P$428:$T$428</definedName>
    <definedName name="_Order1" hidden="1">0</definedName>
    <definedName name="_Order2" hidden="1">0</definedName>
    <definedName name="_Regression_Int" hidden="1">1</definedName>
    <definedName name="_Regression_Out" hidden="1">[18]C!$AK$18:$AK$18</definedName>
    <definedName name="_Regression_X" hidden="1">[18]C!$AK$11:$AU$11</definedName>
    <definedName name="_Regression_Y" hidden="1">[18]C!$AK$10:$AU$10</definedName>
    <definedName name="AccessDatabase" hidden="1">"C:\ncux\bud\rms_inv.mdb"</definedName>
    <definedName name="ACwvu.PLA2." hidden="1">'[19]COP FED'!$A$1:$N$49</definedName>
    <definedName name="anscount" hidden="1">1</definedName>
    <definedName name="BLPH1" hidden="1">'[20]Ex rate bloom'!$A$4</definedName>
    <definedName name="BLPH166" hidden="1">[21]StockMarketIndices!$J$7</definedName>
    <definedName name="BLPH167" hidden="1">[21]StockMarketIndices!$I$7</definedName>
    <definedName name="BLPH168" hidden="1">[21]StockMarketIndices!$H$7</definedName>
    <definedName name="BLPH171" hidden="1">[21]StockMarketIndices!$G$7</definedName>
    <definedName name="BLPH172" hidden="1">[21]StockMarketIndices!$F$7</definedName>
    <definedName name="BLPH174" hidden="1">[21]StockMarketIndices!$E$7</definedName>
    <definedName name="BLPH176" hidden="1">[21]StockMarketIndices!$D$7</definedName>
    <definedName name="BLPH177" hidden="1">[21]StockMarketIndices!$B$7</definedName>
    <definedName name="BLPH2" hidden="1">'[20]Ex rate bloom'!$D$4</definedName>
    <definedName name="BLPH3" hidden="1">'[20]Ex rate bloom'!$G$4</definedName>
    <definedName name="BLPH4" hidden="1">'[20]Ex rate bloom'!$J$4</definedName>
    <definedName name="BLPH40000004" hidden="1">[22]SPOTS!$A$7</definedName>
    <definedName name="BLPH40000007" hidden="1">[22]SPOTS!$B$7</definedName>
    <definedName name="BLPH40000008" hidden="1">[22]SPOTS!$B$8</definedName>
    <definedName name="BLPH40000009" hidden="1">[22]SPOTS!$B$9</definedName>
    <definedName name="BLPH40000026" hidden="1">[22]FUTURES!$I$18</definedName>
    <definedName name="BLPH40000027" hidden="1">[22]FUTURES!$I$21</definedName>
    <definedName name="BLPH40000028" hidden="1">[22]FUTURES!$I$22</definedName>
    <definedName name="BLPH40000036" hidden="1">[22]FUTURES!$H$6</definedName>
    <definedName name="BLPH40000050" hidden="1">[22]FUTURES!$I$6</definedName>
    <definedName name="BLPH40000058" hidden="1">[22]FUTURES!$H$23</definedName>
    <definedName name="BLPH40000059" hidden="1">[22]SPOTS!$D$7</definedName>
    <definedName name="BLPH40000060" hidden="1">[22]SPOTS!$F$7</definedName>
    <definedName name="BLPH40000061" hidden="1">[22]SPOTS!$H$7</definedName>
    <definedName name="BLPH40000062" hidden="1">[22]FUTURES!$H$17</definedName>
    <definedName name="BLPH40000063" hidden="1">[22]FUTURES!$H$16</definedName>
    <definedName name="BLPH40000064" hidden="1">[22]FUTURES!$H$15</definedName>
    <definedName name="BLPH40000065" hidden="1">[22]FUTURES!$H$14</definedName>
    <definedName name="BLPH40000066" hidden="1">[22]FUTURES!$H$13</definedName>
    <definedName name="BLPH40000067" hidden="1">[22]FUTURES!$H$12</definedName>
    <definedName name="BLPH40000068" hidden="1">[22]FUTURES!$H$11</definedName>
    <definedName name="BLPH40000069" hidden="1">[22]FUTURES!$H$10</definedName>
    <definedName name="BLPH40000070" hidden="1">[22]FUTURES!$H$9</definedName>
    <definedName name="BLPH40000071" hidden="1">[22]FUTURES!$H$7</definedName>
    <definedName name="BLPH40000073" hidden="1">[22]FUTURES!$I$9</definedName>
    <definedName name="BLPH40000074" hidden="1">[22]FUTURES!$I$12</definedName>
    <definedName name="BLPH40000075" hidden="1">[22]FUTURES!$H$24</definedName>
    <definedName name="BLPH5" hidden="1">'[20]Ex rate bloom'!$M$4</definedName>
    <definedName name="BLPH6" hidden="1">'[20]Ex rate bloom'!$P$4</definedName>
    <definedName name="BLPH7" hidden="1">'[20]Ex rate bloom'!$S$4</definedName>
    <definedName name="BLPH8" hidden="1">'[23]Ex rate bloom'!$V$4</definedName>
    <definedName name="BLPH88" hidden="1">[21]SpotExchangeRates!$D$10</definedName>
    <definedName name="BLPH90" hidden="1">[21]SpotExchangeRates!$E$10</definedName>
    <definedName name="BLPH91" hidden="1">[21]SpotExchangeRates!$F$10</definedName>
    <definedName name="BLPH94" hidden="1">[21]SpotExchangeRates!$G$10</definedName>
    <definedName name="BLPH95" hidden="1">[21]SpotExchangeRates!$H$10</definedName>
    <definedName name="BLPH96" hidden="1">[21]SpotExchangeRates!$I$10</definedName>
    <definedName name="char20" hidden="1">'[24]Savings &amp; Invest.'!$M$5</definedName>
    <definedName name="Chart">"Chart"</definedName>
    <definedName name="chart19" hidden="1">[25]C!$P$428:$T$428</definedName>
    <definedName name="chart27" hidden="1">0</definedName>
    <definedName name="chart28" hidden="1">0</definedName>
    <definedName name="chart35" hidden="1">'[24]Savings &amp; Invest.'!$M$5:$T$5</definedName>
    <definedName name="chart9" hidden="1">[26]CPIINDEX!$B$263:$B$310</definedName>
    <definedName name="Chartsik" hidden="1">[27]REER!$I$53:$AM$53</definedName>
    <definedName name="Cwvu.Print." hidden="1">[28]Indic!$A$109:$IV$109,[28]Indic!$A$196:$IV$197,[28]Indic!$A$208:$IV$209,[28]Indic!$A$217:$IV$218</definedName>
    <definedName name="Cwvu.sa97." hidden="1">[29]Rev!$A$23:$IV$26,[29]Rev!$A$37:$IV$38</definedName>
    <definedName name="DME_Dirty" hidden="1">"False"</definedName>
    <definedName name="DME_LocalFile" hidden="1">"True"</definedName>
    <definedName name="fshrts" hidden="1">[5]WB!$Q$255:$AK$255</definedName>
    <definedName name="graph" hidden="1">[30]Report1!$G$227:$G$243</definedName>
    <definedName name="Heatmap">"Heatmap"</definedName>
    <definedName name="hfshfrt" hidden="1">[5]WB!$Q$62:$AK$62</definedName>
    <definedName name="Histogram">"Histogram"</definedName>
    <definedName name="HTML_CodePage" hidden="1">1252</definedName>
    <definedName name="HTML_Control" localSheetId="0" hidden="1">{"'Resources'!$A$1:$W$34","'Balance Sheet'!$A$1:$W$58","'SFD'!$A$1:$J$52"}</definedName>
    <definedName name="HTML_Control" hidden="1">{"'Resources'!$A$1:$W$34","'Balance Sheet'!$A$1:$W$58","'SFD'!$A$1:$J$52"}</definedName>
    <definedName name="HTML_Description" hidden="1">""</definedName>
    <definedName name="HTML_Email" hidden="1">""</definedName>
    <definedName name="HTML_Header" hidden="1">"Balance Sheet"</definedName>
    <definedName name="HTML_LastUpdate" hidden="1">"11/14/97"</definedName>
    <definedName name="HTML_LineAfter" hidden="1">FALSE</definedName>
    <definedName name="HTML_LineBefore" hidden="1">FALSE</definedName>
    <definedName name="HTML_Name" hidden="1">"Frank M. Meek"</definedName>
    <definedName name="HTML_OBDlg2" hidden="1">TRUE</definedName>
    <definedName name="HTML_OBDlg4" hidden="1">TRUE</definedName>
    <definedName name="HTML_OS" hidden="1">0</definedName>
    <definedName name="HTML_PathFile" hidden="1">"Q:\DATA\AR\98FYFS\SEPT97\ESAF\esafadmfsHL.htm"</definedName>
    <definedName name="HTML_Title" hidden="1">"ADMFS97HTMLlinks"</definedName>
    <definedName name="HTML1_1" hidden="1">"[BOLE8097b.xls]Inflación!$C$3:$D$31"</definedName>
    <definedName name="HTML1_10" hidden="1">""</definedName>
    <definedName name="HTML1_11" hidden="1">1</definedName>
    <definedName name="HTML1_12" hidden="1">"k:\pim01.htm"</definedName>
    <definedName name="HTML1_2" hidden="1">1</definedName>
    <definedName name="HTML1_3" hidden="1">""</definedName>
    <definedName name="HTML1_4" hidden="1">""</definedName>
    <definedName name="HTML1_5" hidden="1">""</definedName>
    <definedName name="HTML1_6" hidden="1">-4146</definedName>
    <definedName name="HTML1_7" hidden="1">-4146</definedName>
    <definedName name="HTML1_8" hidden="1">""</definedName>
    <definedName name="HTML1_9" hidden="1">""</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BOLE8097b.xls]Tinterés!$C$3:$E$33"</definedName>
    <definedName name="HTML2_10" hidden="1">""</definedName>
    <definedName name="HTML2_11" hidden="1">1</definedName>
    <definedName name="HTML2_12" hidden="1">"K:\pim03.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3_1" hidden="1">"[BOLE8097b.xls]TCambio!$B$6:$F$35"</definedName>
    <definedName name="HTML3_10" hidden="1">""</definedName>
    <definedName name="HTML3_11" hidden="1">1</definedName>
    <definedName name="HTML3_12" hidden="1">"k:\pim02.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05/98"</definedName>
    <definedName name="HTML3_9" hidden="1">"Alfredo Hernandez"</definedName>
    <definedName name="HTML4_1" hidden="1">"[BOLE8097b.xls]Rmin!$C$3:$D$32"</definedName>
    <definedName name="HTML4_10" hidden="1">""</definedName>
    <definedName name="HTML4_11" hidden="1">1</definedName>
    <definedName name="HTML4_12" hidden="1">"K:\pim04.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21/05/98"</definedName>
    <definedName name="HTML4_9" hidden="1">"Alfredo Hernandez"</definedName>
    <definedName name="HTML5_1" hidden="1">"[BOLE8097b.xls]Emoneta!$C$3:$D$30"</definedName>
    <definedName name="HTML5_10" hidden="1">""</definedName>
    <definedName name="HTML5_11" hidden="1">1</definedName>
    <definedName name="HTML5_12" hidden="1">"k:\pim05.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1/05/98"</definedName>
    <definedName name="HTML5_9" hidden="1">"Alfredo Hernandez"</definedName>
    <definedName name="HTML6_1" hidden="1">"[BOLE8097b.xls]Depbcos!$C$3:$F$31"</definedName>
    <definedName name="HTML6_10" hidden="1">""</definedName>
    <definedName name="HTML6_11" hidden="1">1</definedName>
    <definedName name="HTML6_12" hidden="1">"k:\pim09.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BOLE8097b.xls]Ainbdg!$C$3:$F$34"</definedName>
    <definedName name="HTML7_10" hidden="1">""</definedName>
    <definedName name="HTML7_11" hidden="1">1</definedName>
    <definedName name="HTML7_12" hidden="1">"k:\pim06.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5/98"</definedName>
    <definedName name="HTML7_9" hidden="1">"Alfredo Hernandez"</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28</definedName>
    <definedName name="huh" localSheetId="0" hidden="1">{"'Basic'!$A$1:$F$96"}</definedName>
    <definedName name="huh" hidden="1">{"'Basic'!$A$1:$F$96"}</definedName>
    <definedName name="IQ_ADDIN" hidden="1">"AUTO"</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4537.9384375</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limcount" hidden="1">3</definedName>
    <definedName name="Map">"Map"</definedName>
    <definedName name="nfrtrs" hidden="1">[5]WB!$Q$257:$AK$257</definedName>
    <definedName name="PieChart">"PieChart"</definedName>
    <definedName name="Rwvu.sa97." hidden="1">[29]Rev!$B$1:$B$65536,[29]Rev!$C$1:$D$65536,[29]Rev!$AB$1:$AB$65536,[29]Rev!$L$1:$Q$65536</definedName>
    <definedName name="SAPBEXrevision" hidden="1">1</definedName>
    <definedName name="SAPBEXsysID" hidden="1">"BWP"</definedName>
    <definedName name="SAPBEXwbID" hidden="1">"3JWNKPJPDI66MGYD92LLP8GMR"</definedName>
    <definedName name="sencount" hidden="1">2</definedName>
    <definedName name="Series">"Series"</definedName>
    <definedName name="solver_lin" hidden="1">0</definedName>
    <definedName name="solver_num" hidden="1">0</definedName>
    <definedName name="solver_typ" hidden="1">1</definedName>
    <definedName name="solver_val" hidden="1">0</definedName>
    <definedName name="Swvu.PLA2." hidden="1">'[19]COP FED'!$A$1:$N$49</definedName>
    <definedName name="Table">"Table"</definedName>
    <definedName name="wht?" localSheetId="0" hidden="1">{"'Basic'!$A$1:$F$96"}</definedName>
    <definedName name="wht?" hidden="1">{"'Basic'!$A$1:$F$96"}</definedName>
    <definedName name="Z_041FA3A7_30CF_11D1_A8EA_00A02466B35E_.wvu.Cols" hidden="1">[29]Rev!$B$1:$B$65536,[29]Rev!$C$1:$D$65536,[29]Rev!$AB$1:$AB$65536,[29]Rev!$L$1:$Q$65536</definedName>
    <definedName name="Z_041FA3A7_30CF_11D1_A8EA_00A02466B35E_.wvu.Rows" hidden="1">[29]Rev!$A$23:$IV$26,[29]Rev!$A$37:$IV$38</definedName>
    <definedName name="Z_112B8339_2081_11D2_BFD2_00A02466506E_.wvu.PrintTitles" hidden="1">[31]SUMMARY!$B$1:$D$65536,[31]SUMMARY!$A$3:$IV$5</definedName>
    <definedName name="Z_112B833B_2081_11D2_BFD2_00A02466506E_.wvu.PrintTitles" hidden="1">[31]SUMMARY!$B$1:$D$65536,[31]SUMMARY!$A$3:$IV$5</definedName>
    <definedName name="Z_1A8C061B_2301_11D3_BFD1_000039E37209_.wvu.Cols" hidden="1">'[32]IDA-tab7'!$K$1:$T$65536,'[32]IDA-tab7'!$V$1:$AE$65536,'[32]IDA-tab7'!$AG$1:$AP$65536</definedName>
    <definedName name="Z_1A8C061B_2301_11D3_BFD1_000039E37209_.wvu.Rows" hidden="1">'[32]IDA-tab7'!$A$10:$IV$11,'[32]IDA-tab7'!$A$14:$IV$14,'[32]IDA-tab7'!$A$18:$IV$18</definedName>
    <definedName name="Z_1A8C061C_2301_11D3_BFD1_000039E37209_.wvu.Cols" hidden="1">'[32]IDA-tab7'!$K$1:$T$65536,'[32]IDA-tab7'!$V$1:$AE$65536,'[32]IDA-tab7'!$AG$1:$AP$65536</definedName>
    <definedName name="Z_1A8C061C_2301_11D3_BFD1_000039E37209_.wvu.Rows" hidden="1">'[32]IDA-tab7'!$A$10:$IV$11,'[32]IDA-tab7'!$A$14:$IV$14,'[32]IDA-tab7'!$A$18:$IV$18</definedName>
    <definedName name="Z_1A8C061E_2301_11D3_BFD1_000039E37209_.wvu.Cols" hidden="1">'[32]IDA-tab7'!$K$1:$T$65536,'[32]IDA-tab7'!$V$1:$AE$65536,'[32]IDA-tab7'!$AG$1:$AP$65536</definedName>
    <definedName name="Z_1A8C061E_2301_11D3_BFD1_000039E37209_.wvu.Rows" hidden="1">'[32]IDA-tab7'!$A$10:$IV$11,'[32]IDA-tab7'!$A$14:$IV$14,'[32]IDA-tab7'!$A$18:$IV$18</definedName>
    <definedName name="Z_1A8C061F_2301_11D3_BFD1_000039E37209_.wvu.Cols" hidden="1">'[32]IDA-tab7'!$K$1:$T$65536,'[32]IDA-tab7'!$V$1:$AE$65536,'[32]IDA-tab7'!$AG$1:$AP$65536</definedName>
    <definedName name="Z_1A8C061F_2301_11D3_BFD1_000039E37209_.wvu.Rows" hidden="1">'[32]IDA-tab7'!$A$10:$IV$11,'[32]IDA-tab7'!$A$14:$IV$14,'[32]IDA-tab7'!$A$18:$IV$18</definedName>
    <definedName name="Z_65976840_70A2_11D2_BFD1_C1F7123CE332_.wvu.PrintTitles" hidden="1">[31]SUMMARY!$B$1:$D$65536,[31]SUMMARY!$A$3:$IV$5</definedName>
    <definedName name="Z_B424DD41_AAD0_11D2_BFD1_00A02466506E_.wvu.PrintTitles" hidden="1">[31]SUMMARY!$B$1:$D$65536,[31]SUMMARY!$A$3:$IV$5</definedName>
    <definedName name="Z_BC2BFA12_1C91_11D2_BFD2_00A02466506E_.wvu.PrintTitles" hidden="1">[31]SUMMARY!$B$1:$D$65536,[31]SUMMARY!$A$3:$IV$5</definedName>
    <definedName name="Z_E6B74681_BCE1_11D2_BFD1_00A02466506E_.wvu.PrintTitles" hidden="1">[31]SUMMARY!$B$1:$D$65536,[31]SUMMARY!$A$3:$IV$5</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B34" i="152" l="1"/>
  <c r="B36" i="152"/>
  <c r="B35" i="152"/>
  <c r="B33" i="152"/>
  <c r="B32" i="152"/>
  <c r="B31" i="152"/>
  <c r="B30" i="152"/>
  <c r="B29" i="152" l="1"/>
  <c r="B28" i="152"/>
  <c r="B27" i="152"/>
  <c r="B26" i="152"/>
  <c r="B25" i="152"/>
  <c r="B24" i="152" l="1"/>
  <c r="B23" i="152"/>
  <c r="B22" i="152"/>
  <c r="B21" i="152"/>
  <c r="B20" i="152"/>
  <c r="B19" i="152"/>
  <c r="B18" i="152"/>
  <c r="B17" i="152"/>
  <c r="B16" i="152"/>
  <c r="B15" i="152"/>
  <c r="B14" i="152"/>
</calcChain>
</file>

<file path=xl/sharedStrings.xml><?xml version="1.0" encoding="utf-8"?>
<sst xmlns="http://schemas.openxmlformats.org/spreadsheetml/2006/main" count="1548" uniqueCount="291">
  <si>
    <t>(Percent)</t>
  </si>
  <si>
    <t>International Monetary Fund</t>
  </si>
  <si>
    <t>World Economic Outlook</t>
  </si>
  <si>
    <t xml:space="preserve">Please submit any questions using </t>
  </si>
  <si>
    <t>WEO Data Question Form</t>
  </si>
  <si>
    <t>Table of Contents</t>
  </si>
  <si>
    <t>Figures</t>
  </si>
  <si>
    <r>
      <rPr>
        <u/>
        <sz val="11"/>
        <rFont val="Calibri"/>
        <family val="2"/>
        <scheme val="minor"/>
      </rPr>
      <t>Disclaimer</t>
    </r>
    <r>
      <rPr>
        <sz val="11"/>
        <rFont val="Calibri"/>
        <family val="2"/>
        <scheme val="minor"/>
      </rPr>
      <t>: Should there be any discrepancies with the print version, 
the latter represents the official version.</t>
    </r>
  </si>
  <si>
    <t>(Percentage points)</t>
  </si>
  <si>
    <t>October 2022</t>
  </si>
  <si>
    <t>Chapter 2. Wage Dynamics Post–COVID-19 and Wage-Price Spiral Risks</t>
  </si>
  <si>
    <t>IMF, World Economic Outlook, October 2022.</t>
  </si>
  <si>
    <t>Figure 2.1.  Recent Wage, Price, and Unemployment Dynamics</t>
  </si>
  <si>
    <t>(Index, 2019:Q4 = 100, unless noted otherwise)</t>
  </si>
  <si>
    <t>Figure 2.2.  Changes in Wages, Prices, and Unemployment after Similar Past Episodes</t>
  </si>
  <si>
    <t>(Percentage point differences relative to first quarter in which criteria are fulfilled)</t>
  </si>
  <si>
    <t>Figure 2.3.  Changes in Wages, Prices, and Unemployment after Past Episodes with Accelerating Prices and Wages</t>
  </si>
  <si>
    <t>Figure 2.4.  A Look at Nominal Wage Growth through the Lens of the Wage Philips Curve</t>
  </si>
  <si>
    <t>Figure 2.5.  The Role of Structural Characteristics in Wage Dynamics</t>
  </si>
  <si>
    <t>Figure 2.6.  Drivers of Changes in Wages, Prices, and Employment during the COVID-19 Pandemic and Recovery</t>
  </si>
  <si>
    <t>(Cumulative percent change, relative to pre–COVID-19 trend)</t>
  </si>
  <si>
    <t>Figure 2.7.  Cumulative Effects of Supply Chain Pressures and Monetary Tightening on Wages and Prices</t>
  </si>
  <si>
    <t>(Percentage points; dynamic response)</t>
  </si>
  <si>
    <t>Figure 2.8.  Cumulative Effects of Supply Chain Pressures on Inflation Expectations</t>
  </si>
  <si>
    <t>Figure 2.9.  Near-Term Scenarios with Set Interest Rate Path under Different Expectations</t>
  </si>
  <si>
    <t>Figure 2.10.  Optimal Policy Scenario under Adaptive Learning Expectations</t>
  </si>
  <si>
    <t>Figure 2.1.1.  Pass-through from Wages to Prices</t>
  </si>
  <si>
    <t>Annex Figure 2.1.1.  Recent Hourly Wage Dynamics</t>
  </si>
  <si>
    <t>(Index, 2019:Q4 = 100)</t>
  </si>
  <si>
    <t>Annex Figure 2.2.1.  Sectoral Perspective on Recent Wage and Employment Dynamics</t>
  </si>
  <si>
    <t>Annex Figure 2.2.2.  Sectoral Contributions to Recent Wage Dynamics</t>
  </si>
  <si>
    <t>(Percentage points; 2019:Q4 = 0)</t>
  </si>
  <si>
    <t>Annex Figure 2.3.1.  Changes in Wages, Prices, and Unemployment after Similar Past Episodes</t>
  </si>
  <si>
    <t>Annex Figure 2.3.2.  Consumer Price Inflation and Nominal Wage Growth</t>
  </si>
  <si>
    <t>(Percent, year-on-year)</t>
  </si>
  <si>
    <t>Annex Figure 2.4.1.  Wage Phillips Curve over Time</t>
  </si>
  <si>
    <t>Annex Figure 2.4.2.  Wage Growth Decomposition with Hours</t>
  </si>
  <si>
    <t>Annex Figure 2.4.3.  Wage Phillips Curve under Alternative Slack Measures</t>
  </si>
  <si>
    <t>Annex Figure 2.4.4.  Wage Phillips Curve Using Unemployment-to-Vacancy Ratios: United States</t>
  </si>
  <si>
    <t>Annex Figure 2.6.1.  Cumulative Effects of Supply Chain Pressure and Monetary Tightening on Unemployment and Government Long-Term Rate</t>
  </si>
  <si>
    <t>Annex Figure 2.7.1.  Dynamic Beliefs on the Adaptive Learning Expectation Process</t>
  </si>
  <si>
    <t>(Unit)</t>
  </si>
  <si>
    <t>Advanced Economies</t>
  </si>
  <si>
    <t>1. Consumer Prices</t>
  </si>
  <si>
    <t>time</t>
  </si>
  <si>
    <t>Median</t>
  </si>
  <si>
    <t>p25</t>
  </si>
  <si>
    <t>p75</t>
  </si>
  <si>
    <t xml:space="preserve">This datafile includes charts and underlying data from the Chapter 2 of the 
October 2022 World Economic Outlook. When using the data, please refer to the </t>
  </si>
  <si>
    <t>2. Unemployment Rate</t>
  </si>
  <si>
    <t xml:space="preserve">    (Percent)</t>
  </si>
  <si>
    <t>2017Q1</t>
  </si>
  <si>
    <t>2017Q2</t>
  </si>
  <si>
    <t>2017Q3</t>
  </si>
  <si>
    <t>2017Q4</t>
  </si>
  <si>
    <t>2018Q1</t>
  </si>
  <si>
    <t>2018Q2</t>
  </si>
  <si>
    <t>2018Q3</t>
  </si>
  <si>
    <t>2018Q4</t>
  </si>
  <si>
    <t>2019Q1</t>
  </si>
  <si>
    <t>2019Q2</t>
  </si>
  <si>
    <t>2019Q3</t>
  </si>
  <si>
    <t>2019Q4</t>
  </si>
  <si>
    <t>2020Q1</t>
  </si>
  <si>
    <t>2020Q2</t>
  </si>
  <si>
    <t>2020Q3</t>
  </si>
  <si>
    <t>2020Q4</t>
  </si>
  <si>
    <t>2021Q1</t>
  </si>
  <si>
    <t>2021Q2</t>
  </si>
  <si>
    <t>2021Q3</t>
  </si>
  <si>
    <t>2021Q4</t>
  </si>
  <si>
    <t>Emerging Market and Developing Economies</t>
  </si>
  <si>
    <t>3. Consumer Prices</t>
  </si>
  <si>
    <t>4. Unemployment Rate</t>
  </si>
  <si>
    <t>5. Nominal Wage</t>
  </si>
  <si>
    <t>6. Real Wage</t>
  </si>
  <si>
    <t>Trend</t>
  </si>
  <si>
    <t>8 Real Wage</t>
  </si>
  <si>
    <t>7. Nominal Wage</t>
  </si>
  <si>
    <t>1. Consumer Price Inflation</t>
  </si>
  <si>
    <t>US</t>
  </si>
  <si>
    <t>COVID-19</t>
  </si>
  <si>
    <t>p10</t>
  </si>
  <si>
    <t>p90</t>
  </si>
  <si>
    <t>3. Nominal Wage Growth</t>
  </si>
  <si>
    <t>4. Real Wage Growth</t>
  </si>
  <si>
    <t>1. Wage Phillips Curve Coefficients</t>
  </si>
  <si>
    <t>Inflation expectations</t>
  </si>
  <si>
    <t>Unemployment</t>
  </si>
  <si>
    <t>Unemployment change</t>
  </si>
  <si>
    <t>Productivity</t>
  </si>
  <si>
    <t>Advanced economies</t>
  </si>
  <si>
    <t>Emerging market economies</t>
  </si>
  <si>
    <t>AE 90% CI</t>
  </si>
  <si>
    <t>EM 90% CI</t>
  </si>
  <si>
    <t>2. Decomposition of Nominal Wage Growth, Advanced Economies</t>
  </si>
  <si>
    <t>Total change in wage growth</t>
  </si>
  <si>
    <t>Other</t>
  </si>
  <si>
    <t>3. Decomposition of Nominal Wage Growth, Emerging Market Economies</t>
  </si>
  <si>
    <t>1. Stringency of Employment Protection Regulation</t>
  </si>
  <si>
    <t>Low</t>
  </si>
  <si>
    <t>High</t>
  </si>
  <si>
    <t>Low 90% CI</t>
  </si>
  <si>
    <t>High 90% CI</t>
  </si>
  <si>
    <t>AE 90% confidence interval</t>
  </si>
  <si>
    <t>EM 90% confidence interval</t>
  </si>
  <si>
    <t>2. Firm Markups</t>
  </si>
  <si>
    <t>1. United States</t>
  </si>
  <si>
    <t>Nominal wage</t>
  </si>
  <si>
    <t>Inflation</t>
  </si>
  <si>
    <t>Real wage</t>
  </si>
  <si>
    <t>Employment</t>
  </si>
  <si>
    <t>Production capacity</t>
  </si>
  <si>
    <t>Trade costs</t>
  </si>
  <si>
    <t>Commodity prices</t>
  </si>
  <si>
    <t>Consumption composition</t>
  </si>
  <si>
    <t>Fiscal support</t>
  </si>
  <si>
    <t>Monetary support</t>
  </si>
  <si>
    <t>Private saving</t>
  </si>
  <si>
    <t>Total</t>
  </si>
  <si>
    <t>2. Euro Area</t>
  </si>
  <si>
    <t>3. Mexico</t>
  </si>
  <si>
    <t>Supply Chain Pressure</t>
  </si>
  <si>
    <t>1. Inflation</t>
  </si>
  <si>
    <t>2. Inflation Expectations</t>
  </si>
  <si>
    <t>Monetary Policy Shock</t>
  </si>
  <si>
    <t>3. Inflation</t>
  </si>
  <si>
    <t>4. Inflation Expectations</t>
  </si>
  <si>
    <t>5. Real Wage Growth</t>
  </si>
  <si>
    <t>6. Nominal Wage Growth</t>
  </si>
  <si>
    <t>7. Real Wage Growth</t>
  </si>
  <si>
    <t>8. Nominal Wage Growth</t>
  </si>
  <si>
    <t>Less anchored</t>
  </si>
  <si>
    <t>More anchored</t>
  </si>
  <si>
    <t>Less anchored 90% CI</t>
  </si>
  <si>
    <t>More anchored 90% CI</t>
  </si>
  <si>
    <t>90% CI</t>
  </si>
  <si>
    <t>Less anchored 68% CI</t>
  </si>
  <si>
    <t>More anchored 68% CI</t>
  </si>
  <si>
    <t>Rational expectations</t>
  </si>
  <si>
    <t>2. Inflation Expectation</t>
  </si>
  <si>
    <t>5. Output Gap</t>
  </si>
  <si>
    <t>6. Interest Rate</t>
  </si>
  <si>
    <t>Adaptive learning baseline</t>
  </si>
  <si>
    <t>Fully adaptive expectations</t>
  </si>
  <si>
    <t>Optimal policy</t>
  </si>
  <si>
    <t>1. Goods</t>
  </si>
  <si>
    <t>Coefficient</t>
  </si>
  <si>
    <t>1. Services</t>
  </si>
  <si>
    <t>Estimated impulse response</t>
  </si>
  <si>
    <t>1. Nominal Wage</t>
  </si>
  <si>
    <t>Pre–COVID-19 trend</t>
  </si>
  <si>
    <t>2. Nominal Wage</t>
  </si>
  <si>
    <t>3. Real Wage</t>
  </si>
  <si>
    <t>4. Real Wage</t>
  </si>
  <si>
    <t>Industry</t>
  </si>
  <si>
    <t>Service</t>
  </si>
  <si>
    <t>Total change</t>
  </si>
  <si>
    <t>Within sector wage changes</t>
  </si>
  <si>
    <t>Sectoral reallocation</t>
  </si>
  <si>
    <t>1. Advanced Economies: Change in Nominal Wage per Worker, Cumulative</t>
  </si>
  <si>
    <t>2. United States: Change in Nominal Wage per Worker, Cumulative</t>
  </si>
  <si>
    <t>1. Employment</t>
  </si>
  <si>
    <t>2. Employment</t>
  </si>
  <si>
    <t>3. Nominal Wage</t>
  </si>
  <si>
    <t>4. Nominal Wage</t>
  </si>
  <si>
    <t>5. Real Wage</t>
  </si>
  <si>
    <t>Consumer prices inflation</t>
  </si>
  <si>
    <t>Nominal wage growth</t>
  </si>
  <si>
    <t>1948Q1</t>
  </si>
  <si>
    <t>1948Q2</t>
  </si>
  <si>
    <t>1948Q3</t>
  </si>
  <si>
    <t>1948Q4</t>
  </si>
  <si>
    <t>1949Q1</t>
  </si>
  <si>
    <t>1949Q2</t>
  </si>
  <si>
    <t>1949Q3</t>
  </si>
  <si>
    <t>1949Q4</t>
  </si>
  <si>
    <t>1945Q4</t>
  </si>
  <si>
    <t>1946Q1</t>
  </si>
  <si>
    <t>1946Q2</t>
  </si>
  <si>
    <t>1946Q3</t>
  </si>
  <si>
    <t>1946Q4</t>
  </si>
  <si>
    <t>1947Q1</t>
  </si>
  <si>
    <t>1947Q2</t>
  </si>
  <si>
    <t>1947Q3</t>
  </si>
  <si>
    <t>1947Q4</t>
  </si>
  <si>
    <t>2. Belgium</t>
  </si>
  <si>
    <t>1973Q1</t>
  </si>
  <si>
    <t>1973Q2</t>
  </si>
  <si>
    <t>1973Q3</t>
  </si>
  <si>
    <t>1973Q4</t>
  </si>
  <si>
    <t>1974Q1</t>
  </si>
  <si>
    <t>1974Q2</t>
  </si>
  <si>
    <t>1974Q3</t>
  </si>
  <si>
    <t>1974Q4</t>
  </si>
  <si>
    <t>1975Q1</t>
  </si>
  <si>
    <t>1975Q2</t>
  </si>
  <si>
    <t>1975Q3</t>
  </si>
  <si>
    <t>1975Q4</t>
  </si>
  <si>
    <t>1976Q1</t>
  </si>
  <si>
    <t>1976Q2</t>
  </si>
  <si>
    <t>1976Q3</t>
  </si>
  <si>
    <t>1976Q4</t>
  </si>
  <si>
    <t>1977Q1</t>
  </si>
  <si>
    <t>1977Q2</t>
  </si>
  <si>
    <t>1977Q3</t>
  </si>
  <si>
    <t>1977Q4</t>
  </si>
  <si>
    <t>1978Q1</t>
  </si>
  <si>
    <t>1978Q2</t>
  </si>
  <si>
    <t>1978Q3</t>
  </si>
  <si>
    <t>1978Q4</t>
  </si>
  <si>
    <t>1979Q1</t>
  </si>
  <si>
    <t>Pre-GFC</t>
  </si>
  <si>
    <t>Post-GFC</t>
  </si>
  <si>
    <t>Pre-GFC 90% CI</t>
  </si>
  <si>
    <t>Post-GFC 90% CI</t>
  </si>
  <si>
    <t>1. Coefficient Changes over Time</t>
  </si>
  <si>
    <t>2. Decomposition of Wage Growth During the GFC</t>
  </si>
  <si>
    <t>2005Q1</t>
  </si>
  <si>
    <t>2005Q2</t>
  </si>
  <si>
    <t>2005Q3</t>
  </si>
  <si>
    <t>2005Q4</t>
  </si>
  <si>
    <t>2006Q1</t>
  </si>
  <si>
    <t>2006Q4</t>
  </si>
  <si>
    <t>2006Q3</t>
  </si>
  <si>
    <t>2006Q2</t>
  </si>
  <si>
    <t>2007Q1</t>
  </si>
  <si>
    <t>2008Q1</t>
  </si>
  <si>
    <t>2008Q2</t>
  </si>
  <si>
    <t>2007Q2</t>
  </si>
  <si>
    <t>2007Q3</t>
  </si>
  <si>
    <t>2007Q4</t>
  </si>
  <si>
    <t>2008Q3</t>
  </si>
  <si>
    <t>2008Q4</t>
  </si>
  <si>
    <t>2009Q1</t>
  </si>
  <si>
    <t>2009Q2</t>
  </si>
  <si>
    <t>2009Q3</t>
  </si>
  <si>
    <t>2004Q4</t>
  </si>
  <si>
    <t>Hours</t>
  </si>
  <si>
    <t>1. Evolution of Alternative Employment Slack Measures</t>
  </si>
  <si>
    <t>(Percent, unless specified otherwise)</t>
  </si>
  <si>
    <t>Unemployment gap</t>
  </si>
  <si>
    <t>Emerging markets</t>
  </si>
  <si>
    <t>2. Coefficients under Alternative Measures</t>
  </si>
  <si>
    <t>2015Q1</t>
  </si>
  <si>
    <t>2015Q2</t>
  </si>
  <si>
    <t>2015Q3</t>
  </si>
  <si>
    <t>2015Q4</t>
  </si>
  <si>
    <t>2016Q1</t>
  </si>
  <si>
    <t>2016Q2</t>
  </si>
  <si>
    <t>2016Q3</t>
  </si>
  <si>
    <t>2016Q4</t>
  </si>
  <si>
    <t>Slack</t>
  </si>
  <si>
    <t>Slack change</t>
  </si>
  <si>
    <t>U/V ratio</t>
  </si>
  <si>
    <t>Michaillat and Saez (2022) gap</t>
  </si>
  <si>
    <t>Baseline</t>
  </si>
  <si>
    <t>U/V ratio 90% CI</t>
  </si>
  <si>
    <t>Michaillat and Saez (2022) gap 90% CI</t>
  </si>
  <si>
    <t>Baseline 90% CI</t>
  </si>
  <si>
    <t>Michaillat and Saez unemployment gap</t>
  </si>
  <si>
    <t>Unemployment-to-vacancy ratio</t>
  </si>
  <si>
    <t>Unemployment gap change</t>
  </si>
  <si>
    <t>U/V ratio change</t>
  </si>
  <si>
    <t>1. Government Long-Term Rate</t>
  </si>
  <si>
    <t>3. Government Long-Term Rate</t>
  </si>
  <si>
    <t>1. Mean Inflation</t>
  </si>
  <si>
    <t>2. Lag Inflation</t>
  </si>
  <si>
    <t>3. Second Lag Inflation</t>
  </si>
  <si>
    <t>2012Q1</t>
  </si>
  <si>
    <t>2012Q2</t>
  </si>
  <si>
    <t>2012Q3</t>
  </si>
  <si>
    <t>2012Q4</t>
  </si>
  <si>
    <t>2013Q1</t>
  </si>
  <si>
    <t>2013Q2</t>
  </si>
  <si>
    <t>2013Q3</t>
  </si>
  <si>
    <t>2013Q4</t>
  </si>
  <si>
    <t>2014Q1</t>
  </si>
  <si>
    <t>2014Q2</t>
  </si>
  <si>
    <t>2014Q3</t>
  </si>
  <si>
    <t>2014Q4</t>
  </si>
  <si>
    <t>Brazil</t>
  </si>
  <si>
    <t>United States</t>
  </si>
  <si>
    <t>4. Mean Output Gap</t>
  </si>
  <si>
    <t>5. Lag Output Gap</t>
  </si>
  <si>
    <t>6. Second Lag Output Gap</t>
  </si>
  <si>
    <t>7. Mean Real Wage</t>
  </si>
  <si>
    <t>8. Lag Real Wage</t>
  </si>
  <si>
    <t>9. Second Lag Real Wage</t>
  </si>
  <si>
    <t>Annex Figure 2.1.2.  Sectoral Perspective on Recent Hourly Wage Dynamics</t>
  </si>
  <si>
    <t>2. Decomposition of Recent Wage Dynamic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6" formatCode="&quot;$&quot;#,##0_);[Red]\(&quot;$&quot;#,##0\)"/>
    <numFmt numFmtId="164" formatCode="_-[$€-2]* #,##0.00_-;\-[$€-2]* #,##0.00_-;_-[$€-2]* &quot;-&quot;??_-"/>
    <numFmt numFmtId="165" formatCode="0.0%"/>
    <numFmt numFmtId="166" formatCode="[$-409]mmmm\ d\,\ yyyy;@"/>
    <numFmt numFmtId="167" formatCode="[$-409]mmmm\ yyyy;@"/>
    <numFmt numFmtId="168" formatCode="0.0"/>
    <numFmt numFmtId="169" formatCode="0.0000"/>
  </numFmts>
  <fonts count="44">
    <font>
      <sz val="10"/>
      <color theme="1"/>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color theme="1"/>
      <name val="Arial"/>
      <family val="2"/>
    </font>
    <font>
      <sz val="10"/>
      <name val="Arial"/>
      <family val="2"/>
    </font>
    <font>
      <u/>
      <sz val="11"/>
      <color theme="10"/>
      <name val="Calibri"/>
      <family val="2"/>
    </font>
    <font>
      <sz val="10"/>
      <name val="Courier"/>
      <family val="3"/>
    </font>
    <font>
      <sz val="10"/>
      <name val="MS Sans Serif"/>
      <family val="2"/>
    </font>
    <font>
      <sz val="12"/>
      <name val="Arial"/>
      <family val="2"/>
    </font>
    <font>
      <sz val="10"/>
      <name val="Arial Cyr"/>
      <family val="2"/>
    </font>
    <font>
      <sz val="10"/>
      <color indexed="8"/>
      <name val="Times New Roman"/>
      <family val="1"/>
    </font>
    <font>
      <i/>
      <sz val="8"/>
      <name val="Times New Roman"/>
      <family val="1"/>
    </font>
    <font>
      <sz val="10"/>
      <color indexed="62"/>
      <name val="Arial Cyr"/>
      <family val="2"/>
      <charset val="204"/>
    </font>
    <font>
      <sz val="11"/>
      <name val="Calibri"/>
      <family val="2"/>
    </font>
    <font>
      <sz val="10"/>
      <name val="Times New Roman"/>
      <family val="1"/>
    </font>
    <font>
      <sz val="12"/>
      <color theme="1"/>
      <name val="Calibri"/>
      <family val="2"/>
      <scheme val="minor"/>
    </font>
    <font>
      <sz val="11"/>
      <name val="Calibri"/>
      <family val="2"/>
      <scheme val="minor"/>
    </font>
    <font>
      <b/>
      <sz val="11"/>
      <color theme="1"/>
      <name val="Calibri"/>
      <family val="2"/>
      <scheme val="minor"/>
    </font>
    <font>
      <b/>
      <sz val="11"/>
      <color rgb="FF0070C0"/>
      <name val="Calibri"/>
      <family val="2"/>
      <scheme val="minor"/>
    </font>
    <font>
      <i/>
      <sz val="11"/>
      <color theme="1"/>
      <name val="Calibri"/>
      <family val="2"/>
      <scheme val="minor"/>
    </font>
    <font>
      <sz val="11"/>
      <color rgb="FF000000"/>
      <name val="Calibri"/>
      <family val="2"/>
      <scheme val="minor"/>
    </font>
    <font>
      <sz val="10"/>
      <name val="Calibri"/>
      <family val="2"/>
    </font>
    <font>
      <b/>
      <sz val="11"/>
      <color rgb="FF000000"/>
      <name val="Calibri"/>
      <family val="2"/>
    </font>
    <font>
      <sz val="11"/>
      <color rgb="FF000000"/>
      <name val="Calibri"/>
      <family val="2"/>
    </font>
    <font>
      <i/>
      <sz val="11"/>
      <color rgb="FF0070C0"/>
      <name val="Calibri"/>
      <family val="2"/>
      <scheme val="minor"/>
    </font>
    <font>
      <b/>
      <sz val="11"/>
      <name val="Calibri"/>
      <family val="2"/>
      <scheme val="minor"/>
    </font>
    <font>
      <u/>
      <sz val="10"/>
      <color theme="10"/>
      <name val="Arial"/>
      <family val="2"/>
    </font>
    <font>
      <sz val="11"/>
      <name val="Times New Roman"/>
      <family val="1"/>
    </font>
    <font>
      <sz val="12"/>
      <color rgb="FF2C2825"/>
      <name val="Arial"/>
      <family val="2"/>
    </font>
    <font>
      <u/>
      <sz val="11"/>
      <name val="Calibri"/>
      <family val="2"/>
      <scheme val="minor"/>
    </font>
    <font>
      <u/>
      <sz val="11"/>
      <color theme="10"/>
      <name val="Calibri"/>
      <family val="2"/>
      <scheme val="minor"/>
    </font>
    <font>
      <sz val="11"/>
      <color rgb="FFFF0000"/>
      <name val="Calibri"/>
      <family val="2"/>
      <scheme val="minor"/>
    </font>
    <font>
      <b/>
      <sz val="11"/>
      <color rgb="FF0055B7"/>
      <name val="Calibri"/>
      <family val="2"/>
      <scheme val="minor"/>
    </font>
    <font>
      <i/>
      <sz val="11"/>
      <color rgb="FF0055B7"/>
      <name val="Calibri"/>
      <family val="2"/>
      <scheme val="minor"/>
    </font>
    <font>
      <b/>
      <sz val="10"/>
      <color theme="1"/>
      <name val="Arial"/>
      <family val="2"/>
    </font>
    <font>
      <sz val="8"/>
      <name val="Arial"/>
      <family val="2"/>
    </font>
    <font>
      <b/>
      <sz val="11"/>
      <color rgb="FF000000"/>
      <name val="Calibri"/>
      <family val="2"/>
      <scheme val="minor"/>
    </font>
  </fonts>
  <fills count="10">
    <fill>
      <patternFill patternType="none"/>
    </fill>
    <fill>
      <patternFill patternType="gray125"/>
    </fill>
    <fill>
      <patternFill patternType="solid">
        <fgColor indexed="43"/>
      </patternFill>
    </fill>
    <fill>
      <patternFill patternType="solid">
        <fgColor theme="0"/>
        <bgColor indexed="64"/>
      </patternFill>
    </fill>
    <fill>
      <patternFill patternType="solid">
        <fgColor rgb="FF0070C0"/>
        <bgColor indexed="64"/>
      </patternFill>
    </fill>
    <fill>
      <patternFill patternType="solid">
        <fgColor rgb="FFFFFFFF"/>
        <bgColor indexed="64"/>
      </patternFill>
    </fill>
    <fill>
      <patternFill patternType="solid">
        <fgColor indexed="22"/>
        <bgColor indexed="64"/>
      </patternFill>
    </fill>
    <fill>
      <patternFill patternType="solid">
        <fgColor theme="8" tint="0.59999389629810485"/>
        <bgColor indexed="64"/>
      </patternFill>
    </fill>
    <fill>
      <patternFill patternType="solid">
        <fgColor theme="0" tint="-0.249977111117893"/>
        <bgColor indexed="64"/>
      </patternFill>
    </fill>
    <fill>
      <patternFill patternType="solid">
        <fgColor theme="0" tint="-0.14999847407452621"/>
        <bgColor indexed="64"/>
      </patternFill>
    </fill>
  </fills>
  <borders count="11">
    <border>
      <left/>
      <right/>
      <top/>
      <bottom/>
      <diagonal/>
    </border>
    <border>
      <left style="thin">
        <color indexed="23"/>
      </left>
      <right style="thin">
        <color indexed="23"/>
      </right>
      <top style="thin">
        <color indexed="23"/>
      </top>
      <bottom style="thin">
        <color indexed="23"/>
      </bottom>
      <diagonal/>
    </border>
    <border>
      <left/>
      <right/>
      <top/>
      <bottom style="thin">
        <color indexed="8"/>
      </bottom>
      <diagonal/>
    </border>
    <border>
      <left/>
      <right/>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s>
  <cellStyleXfs count="102">
    <xf numFmtId="0" fontId="0" fillId="0" borderId="0"/>
    <xf numFmtId="0" fontId="11" fillId="0" borderId="0"/>
    <xf numFmtId="0" fontId="12" fillId="0" borderId="0" applyNumberFormat="0" applyFill="0" applyBorder="0" applyAlignment="0" applyProtection="0">
      <alignment vertical="top"/>
      <protection locked="0"/>
    </xf>
    <xf numFmtId="14" fontId="13" fillId="0" borderId="0" applyProtection="0">
      <alignment vertical="center"/>
    </xf>
    <xf numFmtId="6" fontId="14" fillId="0" borderId="0" applyFont="0" applyFill="0" applyBorder="0" applyAlignment="0" applyProtection="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5"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5"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6" fillId="0" borderId="0"/>
    <xf numFmtId="39" fontId="13" fillId="0" borderId="0"/>
    <xf numFmtId="164" fontId="17" fillId="0" borderId="2">
      <alignment horizontal="centerContinuous"/>
    </xf>
    <xf numFmtId="165" fontId="18" fillId="0" borderId="2"/>
    <xf numFmtId="0" fontId="19" fillId="2" borderId="1" applyNumberFormat="0" applyAlignment="0" applyProtection="0"/>
    <xf numFmtId="0" fontId="9" fillId="0" borderId="0"/>
    <xf numFmtId="0" fontId="11" fillId="0" borderId="0"/>
    <xf numFmtId="0" fontId="8" fillId="0" borderId="0"/>
    <xf numFmtId="0" fontId="7" fillId="0" borderId="0"/>
    <xf numFmtId="0" fontId="21" fillId="0" borderId="0"/>
    <xf numFmtId="0" fontId="21" fillId="0" borderId="0"/>
    <xf numFmtId="0" fontId="10" fillId="0" borderId="0"/>
    <xf numFmtId="0" fontId="6" fillId="0" borderId="0"/>
    <xf numFmtId="0" fontId="5" fillId="0" borderId="0"/>
    <xf numFmtId="0" fontId="4" fillId="0" borderId="0"/>
    <xf numFmtId="0" fontId="22" fillId="0" borderId="0"/>
    <xf numFmtId="0" fontId="11" fillId="0" borderId="0"/>
    <xf numFmtId="0" fontId="20" fillId="0" borderId="0"/>
    <xf numFmtId="0" fontId="11" fillId="0" borderId="0"/>
    <xf numFmtId="9" fontId="4" fillId="0" borderId="0" applyFont="0" applyFill="0" applyBorder="0" applyAlignment="0" applyProtection="0"/>
    <xf numFmtId="0" fontId="3" fillId="0" borderId="0"/>
    <xf numFmtId="0" fontId="28" fillId="0" borderId="0"/>
    <xf numFmtId="0" fontId="33" fillId="0" borderId="0" applyNumberFormat="0" applyFill="0" applyBorder="0" applyAlignment="0" applyProtection="0"/>
  </cellStyleXfs>
  <cellXfs count="135">
    <xf numFmtId="0" fontId="0" fillId="0" borderId="0" xfId="0"/>
    <xf numFmtId="0" fontId="25" fillId="0" borderId="0" xfId="0" applyFont="1"/>
    <xf numFmtId="0" fontId="24" fillId="0" borderId="0" xfId="0" applyFont="1"/>
    <xf numFmtId="0" fontId="26" fillId="0" borderId="0" xfId="0" applyFont="1"/>
    <xf numFmtId="0" fontId="2" fillId="0" borderId="0" xfId="0" applyFont="1"/>
    <xf numFmtId="0" fontId="27" fillId="5" borderId="0" xfId="0" applyFont="1" applyFill="1" applyAlignment="1">
      <alignment horizontal="left"/>
    </xf>
    <xf numFmtId="0" fontId="2" fillId="3" borderId="0" xfId="0" applyFont="1" applyFill="1"/>
    <xf numFmtId="0" fontId="2" fillId="4" borderId="0" xfId="0" applyFont="1" applyFill="1"/>
    <xf numFmtId="0" fontId="29" fillId="5" borderId="0" xfId="0" applyFont="1" applyFill="1" applyAlignment="1">
      <alignment horizontal="left" vertical="center"/>
    </xf>
    <xf numFmtId="0" fontId="30" fillId="5" borderId="0" xfId="0" applyFont="1" applyFill="1" applyAlignment="1">
      <alignment horizontal="left" vertical="center"/>
    </xf>
    <xf numFmtId="0" fontId="1" fillId="0" borderId="0" xfId="0" applyFont="1"/>
    <xf numFmtId="0" fontId="31" fillId="0" borderId="0" xfId="0" applyFont="1"/>
    <xf numFmtId="2" fontId="30" fillId="5" borderId="0" xfId="0" applyNumberFormat="1" applyFont="1" applyFill="1" applyAlignment="1">
      <alignment horizontal="left" vertical="center"/>
    </xf>
    <xf numFmtId="0" fontId="34" fillId="6" borderId="0" xfId="1" applyFont="1" applyFill="1"/>
    <xf numFmtId="0" fontId="34" fillId="8" borderId="0" xfId="1" applyFont="1" applyFill="1"/>
    <xf numFmtId="0" fontId="35" fillId="8" borderId="0" xfId="0" applyFont="1" applyFill="1"/>
    <xf numFmtId="0" fontId="1" fillId="7" borderId="0" xfId="2" applyFont="1" applyFill="1" applyBorder="1" applyAlignment="1" applyProtection="1"/>
    <xf numFmtId="0" fontId="1" fillId="7" borderId="0" xfId="2" applyFont="1" applyFill="1" applyBorder="1" applyAlignment="1" applyProtection="1">
      <alignment horizontal="right"/>
    </xf>
    <xf numFmtId="0" fontId="0" fillId="9" borderId="0" xfId="0" applyFill="1"/>
    <xf numFmtId="0" fontId="23" fillId="7" borderId="4" xfId="1" applyFont="1" applyFill="1" applyBorder="1" applyAlignment="1">
      <alignment vertical="top"/>
    </xf>
    <xf numFmtId="0" fontId="23" fillId="7" borderId="5" xfId="1" applyFont="1" applyFill="1" applyBorder="1" applyAlignment="1">
      <alignment vertical="top"/>
    </xf>
    <xf numFmtId="0" fontId="23" fillId="7" borderId="6" xfId="1" applyFont="1" applyFill="1" applyBorder="1" applyAlignment="1">
      <alignment vertical="top"/>
    </xf>
    <xf numFmtId="0" fontId="23" fillId="7" borderId="7" xfId="1" applyFont="1" applyFill="1" applyBorder="1" applyAlignment="1">
      <alignment vertical="top"/>
    </xf>
    <xf numFmtId="0" fontId="23" fillId="7" borderId="0" xfId="1" applyFont="1" applyFill="1" applyBorder="1" applyAlignment="1">
      <alignment vertical="top"/>
    </xf>
    <xf numFmtId="0" fontId="23" fillId="7" borderId="8" xfId="1" applyFont="1" applyFill="1" applyBorder="1" applyAlignment="1">
      <alignment vertical="top"/>
    </xf>
    <xf numFmtId="0" fontId="23" fillId="7" borderId="7" xfId="1" applyFont="1" applyFill="1" applyBorder="1" applyAlignment="1">
      <alignment horizontal="centerContinuous" vertical="top"/>
    </xf>
    <xf numFmtId="0" fontId="23" fillId="7" borderId="0" xfId="1" applyFont="1" applyFill="1" applyBorder="1" applyAlignment="1">
      <alignment horizontal="centerContinuous" vertical="top"/>
    </xf>
    <xf numFmtId="0" fontId="23" fillId="7" borderId="8" xfId="1" applyFont="1" applyFill="1" applyBorder="1" applyAlignment="1">
      <alignment horizontal="centerContinuous" vertical="top"/>
    </xf>
    <xf numFmtId="0" fontId="32" fillId="7" borderId="7" xfId="1" applyFont="1" applyFill="1" applyBorder="1" applyAlignment="1">
      <alignment vertical="top"/>
    </xf>
    <xf numFmtId="0" fontId="32" fillId="7" borderId="0" xfId="1" applyFont="1" applyFill="1" applyBorder="1" applyAlignment="1">
      <alignment vertical="top"/>
    </xf>
    <xf numFmtId="0" fontId="32" fillId="7" borderId="8" xfId="1" applyFont="1" applyFill="1" applyBorder="1" applyAlignment="1">
      <alignment vertical="top"/>
    </xf>
    <xf numFmtId="0" fontId="37" fillId="7" borderId="7" xfId="2" applyFont="1" applyFill="1" applyBorder="1" applyAlignment="1" applyProtection="1">
      <alignment vertical="top"/>
    </xf>
    <xf numFmtId="0" fontId="1" fillId="7" borderId="0" xfId="0" applyFont="1" applyFill="1" applyBorder="1"/>
    <xf numFmtId="0" fontId="1" fillId="7" borderId="8" xfId="0" applyFont="1" applyFill="1" applyBorder="1"/>
    <xf numFmtId="0" fontId="0" fillId="9" borderId="0" xfId="0" applyFill="1" applyBorder="1"/>
    <xf numFmtId="0" fontId="37" fillId="7" borderId="0" xfId="2" applyFont="1" applyFill="1" applyBorder="1" applyAlignment="1" applyProtection="1">
      <alignment horizontal="left"/>
    </xf>
    <xf numFmtId="166" fontId="23" fillId="7" borderId="4" xfId="1" applyNumberFormat="1" applyFont="1" applyFill="1" applyBorder="1"/>
    <xf numFmtId="166" fontId="23" fillId="7" borderId="5" xfId="1" applyNumberFormat="1" applyFont="1" applyFill="1" applyBorder="1"/>
    <xf numFmtId="0" fontId="34" fillId="7" borderId="5" xfId="1" applyFont="1" applyFill="1" applyBorder="1"/>
    <xf numFmtId="0" fontId="34" fillId="7" borderId="7" xfId="1" applyFont="1" applyFill="1" applyBorder="1"/>
    <xf numFmtId="0" fontId="34" fillId="7" borderId="0" xfId="1" applyFont="1" applyFill="1" applyBorder="1"/>
    <xf numFmtId="0" fontId="34" fillId="7" borderId="8" xfId="1" applyFont="1" applyFill="1" applyBorder="1"/>
    <xf numFmtId="0" fontId="34" fillId="7" borderId="7" xfId="1" applyFont="1" applyFill="1" applyBorder="1" applyAlignment="1">
      <alignment horizontal="centerContinuous"/>
    </xf>
    <xf numFmtId="0" fontId="34" fillId="7" borderId="0" xfId="1" applyFont="1" applyFill="1" applyBorder="1" applyAlignment="1">
      <alignment horizontal="centerContinuous"/>
    </xf>
    <xf numFmtId="0" fontId="23" fillId="7" borderId="7" xfId="1" applyFont="1" applyFill="1" applyBorder="1" applyAlignment="1">
      <alignment horizontal="centerContinuous"/>
    </xf>
    <xf numFmtId="0" fontId="23" fillId="7" borderId="0" xfId="1" applyFont="1" applyFill="1" applyBorder="1" applyAlignment="1">
      <alignment horizontal="centerContinuous"/>
    </xf>
    <xf numFmtId="0" fontId="23" fillId="7" borderId="8" xfId="1" applyFont="1" applyFill="1" applyBorder="1"/>
    <xf numFmtId="0" fontId="23" fillId="7" borderId="7" xfId="1" applyFont="1" applyFill="1" applyBorder="1" applyAlignment="1">
      <alignment horizontal="left" vertical="top" wrapText="1"/>
    </xf>
    <xf numFmtId="0" fontId="23" fillId="7" borderId="0" xfId="1" applyFont="1" applyFill="1" applyBorder="1" applyAlignment="1">
      <alignment horizontal="left" vertical="top" wrapText="1"/>
    </xf>
    <xf numFmtId="0" fontId="23" fillId="7" borderId="8" xfId="1" applyFont="1" applyFill="1" applyBorder="1" applyAlignment="1">
      <alignment horizontal="left" vertical="top" wrapText="1"/>
    </xf>
    <xf numFmtId="0" fontId="23" fillId="7" borderId="7" xfId="1" applyFont="1" applyFill="1" applyBorder="1" applyAlignment="1">
      <alignment horizontal="left"/>
    </xf>
    <xf numFmtId="0" fontId="23" fillId="7" borderId="0" xfId="1" applyFont="1" applyFill="1" applyBorder="1" applyAlignment="1">
      <alignment horizontal="left"/>
    </xf>
    <xf numFmtId="0" fontId="23" fillId="7" borderId="0" xfId="1" applyFont="1" applyFill="1" applyBorder="1"/>
    <xf numFmtId="0" fontId="1" fillId="7" borderId="7" xfId="2" applyFont="1" applyFill="1" applyBorder="1" applyAlignment="1" applyProtection="1"/>
    <xf numFmtId="0" fontId="37" fillId="7" borderId="8" xfId="2" applyFont="1" applyFill="1" applyBorder="1" applyAlignment="1" applyProtection="1"/>
    <xf numFmtId="0" fontId="37" fillId="7" borderId="7" xfId="2" applyFont="1" applyFill="1" applyBorder="1" applyAlignment="1" applyProtection="1">
      <alignment horizontal="left"/>
    </xf>
    <xf numFmtId="0" fontId="37" fillId="7" borderId="8" xfId="2" applyFont="1" applyFill="1" applyBorder="1" applyAlignment="1" applyProtection="1">
      <alignment horizontal="left"/>
    </xf>
    <xf numFmtId="0" fontId="34" fillId="7" borderId="9" xfId="1" applyFont="1" applyFill="1" applyBorder="1"/>
    <xf numFmtId="0" fontId="34" fillId="7" borderId="3" xfId="1" applyFont="1" applyFill="1" applyBorder="1"/>
    <xf numFmtId="0" fontId="34" fillId="7" borderId="10" xfId="1" applyFont="1" applyFill="1" applyBorder="1"/>
    <xf numFmtId="167" fontId="1" fillId="0" borderId="0" xfId="0" applyNumberFormat="1" applyFont="1" applyAlignment="1">
      <alignment horizontal="left" vertical="center"/>
    </xf>
    <xf numFmtId="168" fontId="2" fillId="0" borderId="0" xfId="0" applyNumberFormat="1" applyFont="1"/>
    <xf numFmtId="0" fontId="38" fillId="5" borderId="0" xfId="0" applyFont="1" applyFill="1" applyAlignment="1">
      <alignment horizontal="left"/>
    </xf>
    <xf numFmtId="1" fontId="2" fillId="0" borderId="0" xfId="0" applyNumberFormat="1" applyFont="1"/>
    <xf numFmtId="0" fontId="25" fillId="0" borderId="0" xfId="0" applyFont="1" applyAlignment="1"/>
    <xf numFmtId="0" fontId="24" fillId="0" borderId="0" xfId="0" applyFont="1" applyAlignment="1"/>
    <xf numFmtId="2" fontId="2" fillId="0" borderId="0" xfId="0" applyNumberFormat="1" applyFont="1"/>
    <xf numFmtId="0" fontId="24" fillId="0" borderId="0" xfId="0" applyFont="1" applyFill="1"/>
    <xf numFmtId="0" fontId="38" fillId="0" borderId="0" xfId="0" applyFont="1" applyFill="1" applyAlignment="1">
      <alignment horizontal="left"/>
    </xf>
    <xf numFmtId="167" fontId="1" fillId="0" borderId="0" xfId="0" applyNumberFormat="1" applyFont="1" applyFill="1" applyAlignment="1">
      <alignment horizontal="left" vertical="center"/>
    </xf>
    <xf numFmtId="0" fontId="30" fillId="0" borderId="0" xfId="0" applyFont="1" applyFill="1" applyAlignment="1">
      <alignment horizontal="left" vertical="center"/>
    </xf>
    <xf numFmtId="0" fontId="2" fillId="0" borderId="0" xfId="0" applyFont="1" applyFill="1"/>
    <xf numFmtId="0" fontId="1" fillId="0" borderId="0" xfId="0" applyFont="1" applyFill="1"/>
    <xf numFmtId="2" fontId="0" fillId="0" borderId="0" xfId="0" applyNumberFormat="1"/>
    <xf numFmtId="0" fontId="1" fillId="3" borderId="0" xfId="0" applyFont="1" applyFill="1"/>
    <xf numFmtId="0" fontId="1" fillId="4" borderId="0" xfId="0" applyFont="1" applyFill="1"/>
    <xf numFmtId="0" fontId="27" fillId="5" borderId="0" xfId="0" applyFont="1" applyFill="1" applyAlignment="1">
      <alignment horizontal="left" vertical="center"/>
    </xf>
    <xf numFmtId="2" fontId="1" fillId="0" borderId="0" xfId="0" applyNumberFormat="1" applyFont="1"/>
    <xf numFmtId="2" fontId="27" fillId="5" borderId="0" xfId="0" applyNumberFormat="1" applyFont="1" applyFill="1" applyAlignment="1">
      <alignment horizontal="left" vertical="center"/>
    </xf>
    <xf numFmtId="0" fontId="39" fillId="0" borderId="0" xfId="0" applyFont="1"/>
    <xf numFmtId="0" fontId="40" fillId="0" borderId="0" xfId="0" applyFont="1"/>
    <xf numFmtId="169" fontId="0" fillId="0" borderId="0" xfId="0" applyNumberFormat="1"/>
    <xf numFmtId="0" fontId="41" fillId="0" borderId="0" xfId="0" applyFont="1"/>
    <xf numFmtId="0" fontId="30" fillId="5" borderId="0" xfId="0" applyFont="1" applyFill="1" applyAlignment="1">
      <alignment horizontal="right" vertical="center"/>
    </xf>
    <xf numFmtId="2" fontId="2" fillId="0" borderId="0" xfId="0" applyNumberFormat="1" applyFont="1" applyAlignment="1">
      <alignment horizontal="right"/>
    </xf>
    <xf numFmtId="0" fontId="27" fillId="5" borderId="0" xfId="0" applyFont="1" applyFill="1" applyAlignment="1">
      <alignment horizontal="right" vertical="center"/>
    </xf>
    <xf numFmtId="0" fontId="1" fillId="0" borderId="0" xfId="0" applyFont="1" applyAlignment="1">
      <alignment horizontal="left"/>
    </xf>
    <xf numFmtId="0" fontId="1" fillId="0" borderId="0" xfId="0" applyFont="1" applyAlignment="1">
      <alignment horizontal="right"/>
    </xf>
    <xf numFmtId="0" fontId="27" fillId="5" borderId="0" xfId="0" applyFont="1" applyFill="1" applyAlignment="1">
      <alignment horizontal="right"/>
    </xf>
    <xf numFmtId="0" fontId="0" fillId="0" borderId="0" xfId="0" applyFont="1" applyAlignment="1">
      <alignment horizontal="right"/>
    </xf>
    <xf numFmtId="2" fontId="30" fillId="5" borderId="0" xfId="0" applyNumberFormat="1" applyFont="1" applyFill="1" applyAlignment="1">
      <alignment horizontal="right" vertical="center"/>
    </xf>
    <xf numFmtId="0" fontId="24" fillId="0" borderId="0" xfId="0" applyFont="1" applyAlignment="1">
      <alignment horizontal="left"/>
    </xf>
    <xf numFmtId="2" fontId="1" fillId="0" borderId="0" xfId="0" applyNumberFormat="1" applyFont="1" applyAlignment="1">
      <alignment horizontal="right" vertical="center"/>
    </xf>
    <xf numFmtId="0" fontId="0" fillId="0" borderId="0" xfId="0" applyAlignment="1">
      <alignment horizontal="left"/>
    </xf>
    <xf numFmtId="2" fontId="27" fillId="5" borderId="0" xfId="0" applyNumberFormat="1" applyFont="1" applyFill="1" applyAlignment="1">
      <alignment horizontal="right"/>
    </xf>
    <xf numFmtId="0" fontId="43" fillId="0" borderId="0" xfId="0" applyFont="1" applyAlignment="1">
      <alignment horizontal="left" vertical="center"/>
    </xf>
    <xf numFmtId="2" fontId="1" fillId="0" borderId="0" xfId="0" applyNumberFormat="1" applyFont="1" applyAlignment="1">
      <alignment horizontal="right"/>
    </xf>
    <xf numFmtId="0" fontId="32" fillId="7" borderId="7" xfId="1" applyFont="1" applyFill="1" applyBorder="1" applyAlignment="1">
      <alignment horizontal="center"/>
    </xf>
    <xf numFmtId="0" fontId="32" fillId="7" borderId="0" xfId="1" applyFont="1" applyFill="1" applyBorder="1" applyAlignment="1">
      <alignment horizontal="center"/>
    </xf>
    <xf numFmtId="0" fontId="32" fillId="7" borderId="8" xfId="1" applyFont="1" applyFill="1" applyBorder="1" applyAlignment="1">
      <alignment horizontal="center"/>
    </xf>
    <xf numFmtId="0" fontId="23" fillId="7" borderId="7" xfId="1" applyFont="1" applyFill="1" applyBorder="1" applyAlignment="1">
      <alignment horizontal="center" vertical="top" wrapText="1"/>
    </xf>
    <xf numFmtId="0" fontId="23" fillId="7" borderId="0" xfId="1" applyFont="1" applyFill="1" applyBorder="1" applyAlignment="1">
      <alignment horizontal="center" vertical="top" wrapText="1"/>
    </xf>
    <xf numFmtId="0" fontId="23" fillId="7" borderId="8" xfId="1" applyFont="1" applyFill="1" applyBorder="1" applyAlignment="1">
      <alignment horizontal="center" vertical="top" wrapText="1"/>
    </xf>
    <xf numFmtId="0" fontId="33" fillId="7" borderId="7" xfId="101" applyFill="1" applyBorder="1" applyAlignment="1">
      <alignment horizontal="center" vertical="top" wrapText="1"/>
    </xf>
    <xf numFmtId="0" fontId="33" fillId="7" borderId="0" xfId="101" applyFill="1" applyBorder="1" applyAlignment="1">
      <alignment horizontal="center" vertical="top" wrapText="1"/>
    </xf>
    <xf numFmtId="0" fontId="33" fillId="7" borderId="8" xfId="101" applyFill="1" applyBorder="1" applyAlignment="1">
      <alignment horizontal="center" vertical="top" wrapText="1"/>
    </xf>
    <xf numFmtId="0" fontId="37" fillId="7" borderId="0" xfId="101" applyFont="1" applyFill="1" applyBorder="1" applyAlignment="1" applyProtection="1">
      <alignment horizontal="left"/>
    </xf>
    <xf numFmtId="0" fontId="32" fillId="7" borderId="7" xfId="1" applyFont="1" applyFill="1" applyBorder="1" applyAlignment="1">
      <alignment horizontal="center" wrapText="1"/>
    </xf>
    <xf numFmtId="0" fontId="32" fillId="7" borderId="0" xfId="1" applyFont="1" applyFill="1" applyBorder="1" applyAlignment="1">
      <alignment horizontal="center" wrapText="1"/>
    </xf>
    <xf numFmtId="0" fontId="32" fillId="7" borderId="8" xfId="1" applyFont="1" applyFill="1" applyBorder="1" applyAlignment="1">
      <alignment horizontal="center" wrapText="1"/>
    </xf>
    <xf numFmtId="166" fontId="23" fillId="7" borderId="5" xfId="1" applyNumberFormat="1" applyFont="1" applyFill="1" applyBorder="1" applyAlignment="1">
      <alignment horizontal="right"/>
    </xf>
    <xf numFmtId="166" fontId="23" fillId="7" borderId="6" xfId="1" applyNumberFormat="1" applyFont="1" applyFill="1" applyBorder="1" applyAlignment="1">
      <alignment horizontal="right"/>
    </xf>
    <xf numFmtId="17" fontId="32" fillId="7" borderId="7" xfId="1" quotePrefix="1" applyNumberFormat="1" applyFont="1" applyFill="1" applyBorder="1" applyAlignment="1">
      <alignment horizontal="center"/>
    </xf>
    <xf numFmtId="0" fontId="33" fillId="7" borderId="7" xfId="101" applyFill="1" applyBorder="1" applyAlignment="1" applyProtection="1">
      <alignment vertical="top" wrapText="1"/>
    </xf>
    <xf numFmtId="0" fontId="33" fillId="7" borderId="0" xfId="101" applyFill="1" applyBorder="1" applyAlignment="1"/>
    <xf numFmtId="0" fontId="33" fillId="7" borderId="8" xfId="101" applyFill="1" applyBorder="1" applyAlignment="1"/>
    <xf numFmtId="0" fontId="37" fillId="9" borderId="0" xfId="101" applyFont="1" applyFill="1" applyBorder="1" applyAlignment="1" applyProtection="1">
      <alignment vertical="top" wrapText="1"/>
    </xf>
    <xf numFmtId="0" fontId="37" fillId="9" borderId="0" xfId="101" applyFont="1" applyFill="1" applyBorder="1" applyAlignment="1"/>
    <xf numFmtId="0" fontId="33" fillId="7" borderId="9" xfId="101" applyFill="1" applyBorder="1" applyAlignment="1" applyProtection="1">
      <alignment vertical="top" wrapText="1"/>
    </xf>
    <xf numFmtId="0" fontId="33" fillId="7" borderId="3" xfId="101" applyFill="1" applyBorder="1" applyAlignment="1" applyProtection="1">
      <alignment vertical="top" wrapText="1"/>
    </xf>
    <xf numFmtId="0" fontId="33" fillId="7" borderId="10" xfId="101" applyFill="1" applyBorder="1" applyAlignment="1" applyProtection="1">
      <alignment vertical="top" wrapText="1"/>
    </xf>
    <xf numFmtId="0" fontId="32" fillId="7" borderId="7" xfId="1" applyFont="1" applyFill="1" applyBorder="1" applyAlignment="1">
      <alignment horizontal="center" vertical="top"/>
    </xf>
    <xf numFmtId="0" fontId="32" fillId="7" borderId="0" xfId="1" applyFont="1" applyFill="1" applyBorder="1" applyAlignment="1">
      <alignment horizontal="center" vertical="top"/>
    </xf>
    <xf numFmtId="0" fontId="32" fillId="7" borderId="8" xfId="1" applyFont="1" applyFill="1" applyBorder="1" applyAlignment="1">
      <alignment horizontal="center" vertical="top"/>
    </xf>
    <xf numFmtId="0" fontId="32" fillId="7" borderId="7" xfId="1" applyFont="1" applyFill="1" applyBorder="1" applyAlignment="1">
      <alignment horizontal="center" vertical="top" wrapText="1"/>
    </xf>
    <xf numFmtId="0" fontId="1" fillId="7" borderId="0" xfId="0" applyFont="1" applyFill="1" applyBorder="1" applyAlignment="1">
      <alignment vertical="top" wrapText="1"/>
    </xf>
    <xf numFmtId="0" fontId="1" fillId="7" borderId="8" xfId="0" applyFont="1" applyFill="1" applyBorder="1" applyAlignment="1">
      <alignment vertical="top" wrapText="1"/>
    </xf>
    <xf numFmtId="0" fontId="32" fillId="7" borderId="0" xfId="1" applyFont="1" applyFill="1" applyBorder="1" applyAlignment="1">
      <alignment horizontal="center" vertical="top" wrapText="1"/>
    </xf>
    <xf numFmtId="0" fontId="32" fillId="7" borderId="8" xfId="1" applyFont="1" applyFill="1" applyBorder="1" applyAlignment="1">
      <alignment horizontal="center" vertical="top" wrapText="1"/>
    </xf>
    <xf numFmtId="0" fontId="36" fillId="7" borderId="7" xfId="1" applyFont="1" applyFill="1" applyBorder="1" applyAlignment="1">
      <alignment horizontal="center" vertical="top"/>
    </xf>
    <xf numFmtId="0" fontId="36" fillId="7" borderId="0" xfId="1" applyFont="1" applyFill="1" applyBorder="1" applyAlignment="1">
      <alignment horizontal="center" vertical="top"/>
    </xf>
    <xf numFmtId="0" fontId="36" fillId="7" borderId="8" xfId="1" applyFont="1" applyFill="1" applyBorder="1" applyAlignment="1">
      <alignment horizontal="center" vertical="top"/>
    </xf>
    <xf numFmtId="0" fontId="2" fillId="0" borderId="0" xfId="0" applyFont="1" applyAlignment="1">
      <alignment horizontal="center"/>
    </xf>
    <xf numFmtId="0" fontId="27" fillId="5" borderId="0" xfId="0" applyFont="1" applyFill="1" applyAlignment="1">
      <alignment horizontal="center"/>
    </xf>
    <xf numFmtId="0" fontId="1" fillId="0" borderId="0" xfId="0" applyFont="1" applyAlignment="1">
      <alignment horizontal="center"/>
    </xf>
  </cellXfs>
  <cellStyles count="102">
    <cellStyle name=" 1" xfId="3" xr:uid="{00000000-0005-0000-0000-000000000000}"/>
    <cellStyle name=" Verticals" xfId="4" xr:uid="{00000000-0005-0000-0000-000001000000}"/>
    <cellStyle name=" Writer Import]_x000d__x000a_Display Dialog=No_x000d__x000a__x000d__x000a_[Horizontal Arrange]_x000d__x000a_Dimensions Interlocking=Yes_x000d__x000a_Sum Hierarchy=Yes_x000d__x000a_Generate" xfId="5" xr:uid="{00000000-0005-0000-0000-000002000000}"/>
    <cellStyle name=" Writer Import]_x000d__x000a_Display Dialog=No_x000d__x000a__x000d__x000a_[Horizontal Arrange]_x000d__x000a_Dimensions Interlocking=Yes_x000d__x000a_Sum Hierarchy=Yes_x000d__x000a_Generate 10" xfId="6" xr:uid="{00000000-0005-0000-0000-000003000000}"/>
    <cellStyle name=" Writer Import]_x000d__x000a_Display Dialog=No_x000d__x000a__x000d__x000a_[Horizontal Arrange]_x000d__x000a_Dimensions Interlocking=Yes_x000d__x000a_Sum Hierarchy=Yes_x000d__x000a_Generate 11" xfId="7" xr:uid="{00000000-0005-0000-0000-000004000000}"/>
    <cellStyle name=" Writer Import]_x000d__x000a_Display Dialog=No_x000d__x000a__x000d__x000a_[Horizontal Arrange]_x000d__x000a_Dimensions Interlocking=Yes_x000d__x000a_Sum Hierarchy=Yes_x000d__x000a_Generate 12" xfId="8" xr:uid="{00000000-0005-0000-0000-000005000000}"/>
    <cellStyle name=" Writer Import]_x000d__x000a_Display Dialog=No_x000d__x000a__x000d__x000a_[Horizontal Arrange]_x000d__x000a_Dimensions Interlocking=Yes_x000d__x000a_Sum Hierarchy=Yes_x000d__x000a_Generate 13" xfId="9" xr:uid="{00000000-0005-0000-0000-000006000000}"/>
    <cellStyle name=" Writer Import]_x000d__x000a_Display Dialog=No_x000d__x000a__x000d__x000a_[Horizontal Arrange]_x000d__x000a_Dimensions Interlocking=Yes_x000d__x000a_Sum Hierarchy=Yes_x000d__x000a_Generate 14" xfId="10" xr:uid="{00000000-0005-0000-0000-000007000000}"/>
    <cellStyle name=" Writer Import]_x000d__x000a_Display Dialog=No_x000d__x000a__x000d__x000a_[Horizontal Arrange]_x000d__x000a_Dimensions Interlocking=Yes_x000d__x000a_Sum Hierarchy=Yes_x000d__x000a_Generate 15" xfId="11" xr:uid="{00000000-0005-0000-0000-000008000000}"/>
    <cellStyle name=" Writer Import]_x000d__x000a_Display Dialog=No_x000d__x000a__x000d__x000a_[Horizontal Arrange]_x000d__x000a_Dimensions Interlocking=Yes_x000d__x000a_Sum Hierarchy=Yes_x000d__x000a_Generate 16" xfId="12" xr:uid="{00000000-0005-0000-0000-000009000000}"/>
    <cellStyle name=" Writer Import]_x000d__x000a_Display Dialog=No_x000d__x000a__x000d__x000a_[Horizontal Arrange]_x000d__x000a_Dimensions Interlocking=Yes_x000d__x000a_Sum Hierarchy=Yes_x000d__x000a_Generate 17" xfId="13" xr:uid="{00000000-0005-0000-0000-00000A000000}"/>
    <cellStyle name=" Writer Import]_x000d__x000a_Display Dialog=No_x000d__x000a__x000d__x000a_[Horizontal Arrange]_x000d__x000a_Dimensions Interlocking=Yes_x000d__x000a_Sum Hierarchy=Yes_x000d__x000a_Generate 18" xfId="14" xr:uid="{00000000-0005-0000-0000-00000B000000}"/>
    <cellStyle name=" Writer Import]_x000d__x000a_Display Dialog=No_x000d__x000a__x000d__x000a_[Horizontal Arrange]_x000d__x000a_Dimensions Interlocking=Yes_x000d__x000a_Sum Hierarchy=Yes_x000d__x000a_Generate 19" xfId="15" xr:uid="{00000000-0005-0000-0000-00000C000000}"/>
    <cellStyle name=" Writer Import]_x000d__x000a_Display Dialog=No_x000d__x000a__x000d__x000a_[Horizontal Arrange]_x000d__x000a_Dimensions Interlocking=Yes_x000d__x000a_Sum Hierarchy=Yes_x000d__x000a_Generate 2" xfId="16" xr:uid="{00000000-0005-0000-0000-00000D000000}"/>
    <cellStyle name=" Writer Import]_x000d__x000a_Display Dialog=No_x000d__x000a__x000d__x000a_[Horizontal Arrange]_x000d__x000a_Dimensions Interlocking=Yes_x000d__x000a_Sum Hierarchy=Yes_x000d__x000a_Generate 2 2" xfId="17" xr:uid="{00000000-0005-0000-0000-00000E000000}"/>
    <cellStyle name=" Writer Import]_x000d__x000a_Display Dialog=No_x000d__x000a__x000d__x000a_[Horizontal Arrange]_x000d__x000a_Dimensions Interlocking=Yes_x000d__x000a_Sum Hierarchy=Yes_x000d__x000a_Generate 2 2 2" xfId="18" xr:uid="{00000000-0005-0000-0000-00000F000000}"/>
    <cellStyle name=" Writer Import]_x000d__x000a_Display Dialog=No_x000d__x000a__x000d__x000a_[Horizontal Arrange]_x000d__x000a_Dimensions Interlocking=Yes_x000d__x000a_Sum Hierarchy=Yes_x000d__x000a_Generate 2 2 2 2" xfId="19" xr:uid="{00000000-0005-0000-0000-000010000000}"/>
    <cellStyle name=" Writer Import]_x000d__x000a_Display Dialog=No_x000d__x000a__x000d__x000a_[Horizontal Arrange]_x000d__x000a_Dimensions Interlocking=Yes_x000d__x000a_Sum Hierarchy=Yes_x000d__x000a_Generate 2 2 3" xfId="20" xr:uid="{00000000-0005-0000-0000-000011000000}"/>
    <cellStyle name=" Writer Import]_x000d__x000a_Display Dialog=No_x000d__x000a__x000d__x000a_[Horizontal Arrange]_x000d__x000a_Dimensions Interlocking=Yes_x000d__x000a_Sum Hierarchy=Yes_x000d__x000a_Generate 2 3" xfId="21" xr:uid="{00000000-0005-0000-0000-000012000000}"/>
    <cellStyle name=" Writer Import]_x000d__x000a_Display Dialog=No_x000d__x000a__x000d__x000a_[Horizontal Arrange]_x000d__x000a_Dimensions Interlocking=Yes_x000d__x000a_Sum Hierarchy=Yes_x000d__x000a_Generate 2 4" xfId="22" xr:uid="{00000000-0005-0000-0000-000013000000}"/>
    <cellStyle name=" Writer Import]_x000d__x000a_Display Dialog=No_x000d__x000a__x000d__x000a_[Horizontal Arrange]_x000d__x000a_Dimensions Interlocking=Yes_x000d__x000a_Sum Hierarchy=Yes_x000d__x000a_Generate 2 4 2" xfId="23" xr:uid="{00000000-0005-0000-0000-000014000000}"/>
    <cellStyle name=" Writer Import]_x000d__x000a_Display Dialog=No_x000d__x000a__x000d__x000a_[Horizontal Arrange]_x000d__x000a_Dimensions Interlocking=Yes_x000d__x000a_Sum Hierarchy=Yes_x000d__x000a_Generate 2 5" xfId="24" xr:uid="{00000000-0005-0000-0000-000015000000}"/>
    <cellStyle name=" Writer Import]_x000d__x000a_Display Dialog=No_x000d__x000a__x000d__x000a_[Horizontal Arrange]_x000d__x000a_Dimensions Interlocking=Yes_x000d__x000a_Sum Hierarchy=Yes_x000d__x000a_Generate 2 6" xfId="25" xr:uid="{00000000-0005-0000-0000-000016000000}"/>
    <cellStyle name=" Writer Import]_x000d__x000a_Display Dialog=No_x000d__x000a__x000d__x000a_[Horizontal Arrange]_x000d__x000a_Dimensions Interlocking=Yes_x000d__x000a_Sum Hierarchy=Yes_x000d__x000a_Generate 2 7" xfId="26" xr:uid="{00000000-0005-0000-0000-000017000000}"/>
    <cellStyle name=" Writer Import]_x000d__x000a_Display Dialog=No_x000d__x000a__x000d__x000a_[Horizontal Arrange]_x000d__x000a_Dimensions Interlocking=Yes_x000d__x000a_Sum Hierarchy=Yes_x000d__x000a_Generate 20" xfId="27" xr:uid="{00000000-0005-0000-0000-000018000000}"/>
    <cellStyle name=" Writer Import]_x000d__x000a_Display Dialog=No_x000d__x000a__x000d__x000a_[Horizontal Arrange]_x000d__x000a_Dimensions Interlocking=Yes_x000d__x000a_Sum Hierarchy=Yes_x000d__x000a_Generate 21" xfId="28" xr:uid="{00000000-0005-0000-0000-000019000000}"/>
    <cellStyle name=" Writer Import]_x000d__x000a_Display Dialog=No_x000d__x000a__x000d__x000a_[Horizontal Arrange]_x000d__x000a_Dimensions Interlocking=Yes_x000d__x000a_Sum Hierarchy=Yes_x000d__x000a_Generate 22" xfId="29" xr:uid="{00000000-0005-0000-0000-00001A000000}"/>
    <cellStyle name=" Writer Import]_x000d__x000a_Display Dialog=No_x000d__x000a__x000d__x000a_[Horizontal Arrange]_x000d__x000a_Dimensions Interlocking=Yes_x000d__x000a_Sum Hierarchy=Yes_x000d__x000a_Generate 23" xfId="30" xr:uid="{00000000-0005-0000-0000-00001B000000}"/>
    <cellStyle name=" Writer Import]_x000d__x000a_Display Dialog=No_x000d__x000a__x000d__x000a_[Horizontal Arrange]_x000d__x000a_Dimensions Interlocking=Yes_x000d__x000a_Sum Hierarchy=Yes_x000d__x000a_Generate 24" xfId="31" xr:uid="{00000000-0005-0000-0000-00001C000000}"/>
    <cellStyle name=" Writer Import]_x000d__x000a_Display Dialog=No_x000d__x000a__x000d__x000a_[Horizontal Arrange]_x000d__x000a_Dimensions Interlocking=Yes_x000d__x000a_Sum Hierarchy=Yes_x000d__x000a_Generate 25" xfId="32" xr:uid="{00000000-0005-0000-0000-00001D000000}"/>
    <cellStyle name=" Writer Import]_x000d__x000a_Display Dialog=No_x000d__x000a__x000d__x000a_[Horizontal Arrange]_x000d__x000a_Dimensions Interlocking=Yes_x000d__x000a_Sum Hierarchy=Yes_x000d__x000a_Generate 26" xfId="33" xr:uid="{00000000-0005-0000-0000-00001E000000}"/>
    <cellStyle name=" Writer Import]_x000d__x000a_Display Dialog=No_x000d__x000a__x000d__x000a_[Horizontal Arrange]_x000d__x000a_Dimensions Interlocking=Yes_x000d__x000a_Sum Hierarchy=Yes_x000d__x000a_Generate 27" xfId="34" xr:uid="{00000000-0005-0000-0000-00001F000000}"/>
    <cellStyle name=" Writer Import]_x000d__x000a_Display Dialog=No_x000d__x000a__x000d__x000a_[Horizontal Arrange]_x000d__x000a_Dimensions Interlocking=Yes_x000d__x000a_Sum Hierarchy=Yes_x000d__x000a_Generate 28" xfId="35" xr:uid="{00000000-0005-0000-0000-000020000000}"/>
    <cellStyle name=" Writer Import]_x000d__x000a_Display Dialog=No_x000d__x000a__x000d__x000a_[Horizontal Arrange]_x000d__x000a_Dimensions Interlocking=Yes_x000d__x000a_Sum Hierarchy=Yes_x000d__x000a_Generate 29" xfId="36" xr:uid="{00000000-0005-0000-0000-000021000000}"/>
    <cellStyle name=" Writer Import]_x000d__x000a_Display Dialog=No_x000d__x000a__x000d__x000a_[Horizontal Arrange]_x000d__x000a_Dimensions Interlocking=Yes_x000d__x000a_Sum Hierarchy=Yes_x000d__x000a_Generate 3" xfId="37" xr:uid="{00000000-0005-0000-0000-000022000000}"/>
    <cellStyle name=" Writer Import]_x000d__x000a_Display Dialog=No_x000d__x000a__x000d__x000a_[Horizontal Arrange]_x000d__x000a_Dimensions Interlocking=Yes_x000d__x000a_Sum Hierarchy=Yes_x000d__x000a_Generate 3 2" xfId="38" xr:uid="{00000000-0005-0000-0000-000023000000}"/>
    <cellStyle name=" Writer Import]_x000d__x000a_Display Dialog=No_x000d__x000a__x000d__x000a_[Horizontal Arrange]_x000d__x000a_Dimensions Interlocking=Yes_x000d__x000a_Sum Hierarchy=Yes_x000d__x000a_Generate 3 2 2" xfId="39" xr:uid="{00000000-0005-0000-0000-000024000000}"/>
    <cellStyle name=" Writer Import]_x000d__x000a_Display Dialog=No_x000d__x000a__x000d__x000a_[Horizontal Arrange]_x000d__x000a_Dimensions Interlocking=Yes_x000d__x000a_Sum Hierarchy=Yes_x000d__x000a_Generate 3 3" xfId="40" xr:uid="{00000000-0005-0000-0000-000025000000}"/>
    <cellStyle name=" Writer Import]_x000d__x000a_Display Dialog=No_x000d__x000a__x000d__x000a_[Horizontal Arrange]_x000d__x000a_Dimensions Interlocking=Yes_x000d__x000a_Sum Hierarchy=Yes_x000d__x000a_Generate 3 4" xfId="41" xr:uid="{00000000-0005-0000-0000-000026000000}"/>
    <cellStyle name=" Writer Import]_x000d__x000a_Display Dialog=No_x000d__x000a__x000d__x000a_[Horizontal Arrange]_x000d__x000a_Dimensions Interlocking=Yes_x000d__x000a_Sum Hierarchy=Yes_x000d__x000a_Generate 3 4 2" xfId="42" xr:uid="{00000000-0005-0000-0000-000027000000}"/>
    <cellStyle name=" Writer Import]_x000d__x000a_Display Dialog=No_x000d__x000a__x000d__x000a_[Horizontal Arrange]_x000d__x000a_Dimensions Interlocking=Yes_x000d__x000a_Sum Hierarchy=Yes_x000d__x000a_Generate 3 5" xfId="43" xr:uid="{00000000-0005-0000-0000-000028000000}"/>
    <cellStyle name=" Writer Import]_x000d__x000a_Display Dialog=No_x000d__x000a__x000d__x000a_[Horizontal Arrange]_x000d__x000a_Dimensions Interlocking=Yes_x000d__x000a_Sum Hierarchy=Yes_x000d__x000a_Generate 3 6" xfId="44" xr:uid="{00000000-0005-0000-0000-000029000000}"/>
    <cellStyle name=" Writer Import]_x000d__x000a_Display Dialog=No_x000d__x000a__x000d__x000a_[Horizontal Arrange]_x000d__x000a_Dimensions Interlocking=Yes_x000d__x000a_Sum Hierarchy=Yes_x000d__x000a_Generate 3 7" xfId="45" xr:uid="{00000000-0005-0000-0000-00002A000000}"/>
    <cellStyle name=" Writer Import]_x000d__x000a_Display Dialog=No_x000d__x000a__x000d__x000a_[Horizontal Arrange]_x000d__x000a_Dimensions Interlocking=Yes_x000d__x000a_Sum Hierarchy=Yes_x000d__x000a_Generate 30" xfId="46" xr:uid="{00000000-0005-0000-0000-00002B000000}"/>
    <cellStyle name=" Writer Import]_x000d__x000a_Display Dialog=No_x000d__x000a__x000d__x000a_[Horizontal Arrange]_x000d__x000a_Dimensions Interlocking=Yes_x000d__x000a_Sum Hierarchy=Yes_x000d__x000a_Generate 31" xfId="47" xr:uid="{00000000-0005-0000-0000-00002C000000}"/>
    <cellStyle name=" Writer Import]_x000d__x000a_Display Dialog=No_x000d__x000a__x000d__x000a_[Horizontal Arrange]_x000d__x000a_Dimensions Interlocking=Yes_x000d__x000a_Sum Hierarchy=Yes_x000d__x000a_Generate 32" xfId="48" xr:uid="{00000000-0005-0000-0000-00002D000000}"/>
    <cellStyle name=" Writer Import]_x000d__x000a_Display Dialog=No_x000d__x000a__x000d__x000a_[Horizontal Arrange]_x000d__x000a_Dimensions Interlocking=Yes_x000d__x000a_Sum Hierarchy=Yes_x000d__x000a_Generate 33" xfId="49" xr:uid="{00000000-0005-0000-0000-00002E000000}"/>
    <cellStyle name=" Writer Import]_x000d__x000a_Display Dialog=No_x000d__x000a__x000d__x000a_[Horizontal Arrange]_x000d__x000a_Dimensions Interlocking=Yes_x000d__x000a_Sum Hierarchy=Yes_x000d__x000a_Generate 34" xfId="50" xr:uid="{00000000-0005-0000-0000-00002F000000}"/>
    <cellStyle name=" Writer Import]_x000d__x000a_Display Dialog=No_x000d__x000a__x000d__x000a_[Horizontal Arrange]_x000d__x000a_Dimensions Interlocking=Yes_x000d__x000a_Sum Hierarchy=Yes_x000d__x000a_Generate 4" xfId="51" xr:uid="{00000000-0005-0000-0000-000030000000}"/>
    <cellStyle name=" Writer Import]_x000d__x000a_Display Dialog=No_x000d__x000a__x000d__x000a_[Horizontal Arrange]_x000d__x000a_Dimensions Interlocking=Yes_x000d__x000a_Sum Hierarchy=Yes_x000d__x000a_Generate 4 2" xfId="52" xr:uid="{00000000-0005-0000-0000-000031000000}"/>
    <cellStyle name=" Writer Import]_x000d__x000a_Display Dialog=No_x000d__x000a__x000d__x000a_[Horizontal Arrange]_x000d__x000a_Dimensions Interlocking=Yes_x000d__x000a_Sum Hierarchy=Yes_x000d__x000a_Generate 4 3" xfId="53" xr:uid="{00000000-0005-0000-0000-000032000000}"/>
    <cellStyle name=" Writer Import]_x000d__x000a_Display Dialog=No_x000d__x000a__x000d__x000a_[Horizontal Arrange]_x000d__x000a_Dimensions Interlocking=Yes_x000d__x000a_Sum Hierarchy=Yes_x000d__x000a_Generate 5" xfId="54" xr:uid="{00000000-0005-0000-0000-000033000000}"/>
    <cellStyle name=" Writer Import]_x000d__x000a_Display Dialog=No_x000d__x000a__x000d__x000a_[Horizontal Arrange]_x000d__x000a_Dimensions Interlocking=Yes_x000d__x000a_Sum Hierarchy=Yes_x000d__x000a_Generate 5 2" xfId="55" xr:uid="{00000000-0005-0000-0000-000034000000}"/>
    <cellStyle name=" Writer Import]_x000d__x000a_Display Dialog=No_x000d__x000a__x000d__x000a_[Horizontal Arrange]_x000d__x000a_Dimensions Interlocking=Yes_x000d__x000a_Sum Hierarchy=Yes_x000d__x000a_Generate 5 3" xfId="56" xr:uid="{00000000-0005-0000-0000-000035000000}"/>
    <cellStyle name=" Writer Import]_x000d__x000a_Display Dialog=No_x000d__x000a__x000d__x000a_[Horizontal Arrange]_x000d__x000a_Dimensions Interlocking=Yes_x000d__x000a_Sum Hierarchy=Yes_x000d__x000a_Generate 6" xfId="57" xr:uid="{00000000-0005-0000-0000-000036000000}"/>
    <cellStyle name=" Writer Import]_x000d__x000a_Display Dialog=No_x000d__x000a__x000d__x000a_[Horizontal Arrange]_x000d__x000a_Dimensions Interlocking=Yes_x000d__x000a_Sum Hierarchy=Yes_x000d__x000a_Generate 6 2" xfId="58" xr:uid="{00000000-0005-0000-0000-000037000000}"/>
    <cellStyle name=" Writer Import]_x000d__x000a_Display Dialog=No_x000d__x000a__x000d__x000a_[Horizontal Arrange]_x000d__x000a_Dimensions Interlocking=Yes_x000d__x000a_Sum Hierarchy=Yes_x000d__x000a_Generate 7" xfId="59" xr:uid="{00000000-0005-0000-0000-000038000000}"/>
    <cellStyle name=" Writer Import]_x000d__x000a_Display Dialog=No_x000d__x000a__x000d__x000a_[Horizontal Arrange]_x000d__x000a_Dimensions Interlocking=Yes_x000d__x000a_Sum Hierarchy=Yes_x000d__x000a_Generate 7 2" xfId="60" xr:uid="{00000000-0005-0000-0000-000039000000}"/>
    <cellStyle name=" Writer Import]_x000d__x000a_Display Dialog=No_x000d__x000a__x000d__x000a_[Horizontal Arrange]_x000d__x000a_Dimensions Interlocking=Yes_x000d__x000a_Sum Hierarchy=Yes_x000d__x000a_Generate 8" xfId="61" xr:uid="{00000000-0005-0000-0000-00003A000000}"/>
    <cellStyle name=" Writer Import]_x000d__x000a_Display Dialog=No_x000d__x000a__x000d__x000a_[Horizontal Arrange]_x000d__x000a_Dimensions Interlocking=Yes_x000d__x000a_Sum Hierarchy=Yes_x000d__x000a_Generate 9" xfId="62" xr:uid="{00000000-0005-0000-0000-00003B000000}"/>
    <cellStyle name=" Writer Import]_x000d__x000a_Display Dialog=No_x000d__x000a__x000d__x000a_[Horizontal Arrange]_x000d__x000a_Dimensions Interlocking=Yes_x000d__x000a_Sum Hierarchy=Yes_x000d__x000a_Generate_X" xfId="63" xr:uid="{00000000-0005-0000-0000-00003C000000}"/>
    <cellStyle name="_BSD 3-April-10 " xfId="64" xr:uid="{00000000-0005-0000-0000-00003D000000}"/>
    <cellStyle name="_BSD 3-August 09 " xfId="65" xr:uid="{00000000-0005-0000-0000-00003E000000}"/>
    <cellStyle name="_BSD 3-August-10 " xfId="66" xr:uid="{00000000-0005-0000-0000-00003F000000}"/>
    <cellStyle name="_BSD 3-December 09 " xfId="67" xr:uid="{00000000-0005-0000-0000-000040000000}"/>
    <cellStyle name="_BSD 3-February-10 " xfId="68" xr:uid="{00000000-0005-0000-0000-000041000000}"/>
    <cellStyle name="_BSD 3-January-10 " xfId="69" xr:uid="{00000000-0005-0000-0000-000042000000}"/>
    <cellStyle name="_BSD 3-JuLY 09 " xfId="70" xr:uid="{00000000-0005-0000-0000-000043000000}"/>
    <cellStyle name="_BSD 3-July-10 " xfId="71" xr:uid="{00000000-0005-0000-0000-000044000000}"/>
    <cellStyle name="_BSD 3-June-10 " xfId="72" xr:uid="{00000000-0005-0000-0000-000045000000}"/>
    <cellStyle name="_BSD 3-March-10 " xfId="73" xr:uid="{00000000-0005-0000-0000-000046000000}"/>
    <cellStyle name="_BSD 3-May-10 " xfId="74" xr:uid="{00000000-0005-0000-0000-000047000000}"/>
    <cellStyle name="_BSD 3-November 09 " xfId="75" xr:uid="{00000000-0005-0000-0000-000048000000}"/>
    <cellStyle name="_BSD 3-October 09 " xfId="76" xr:uid="{00000000-0005-0000-0000-000049000000}"/>
    <cellStyle name="_BSD 3-September 09 " xfId="77" xr:uid="{00000000-0005-0000-0000-00004A000000}"/>
    <cellStyle name="_BSD 3-September-10 " xfId="78" xr:uid="{00000000-0005-0000-0000-00004B000000}"/>
    <cellStyle name="Hyperlink" xfId="101" builtinId="8"/>
    <cellStyle name="Hyperlink 4" xfId="2" xr:uid="{00000000-0005-0000-0000-00004D000000}"/>
    <cellStyle name="Îáû÷íûé_23_1 " xfId="79" xr:uid="{00000000-0005-0000-0000-00004E000000}"/>
    <cellStyle name="N " xfId="80" xr:uid="{00000000-0005-0000-0000-00004F000000}"/>
    <cellStyle name="Normal" xfId="0" builtinId="0"/>
    <cellStyle name="Normal 1085" xfId="90" xr:uid="{00000000-0005-0000-0000-000051000000}"/>
    <cellStyle name="Normal 1119 2" xfId="85" xr:uid="{00000000-0005-0000-0000-000052000000}"/>
    <cellStyle name="Normal 2" xfId="1" xr:uid="{00000000-0005-0000-0000-000053000000}"/>
    <cellStyle name="Normal 2 2" xfId="100" xr:uid="{8A7A89BD-6A00-4289-B8D7-E409A227D761}"/>
    <cellStyle name="Normal 2 2 2" xfId="86" xr:uid="{00000000-0005-0000-0000-000054000000}"/>
    <cellStyle name="Normal 2 3" xfId="95" xr:uid="{00000000-0005-0000-0000-000055000000}"/>
    <cellStyle name="Normal 2 7" xfId="89" xr:uid="{00000000-0005-0000-0000-000056000000}"/>
    <cellStyle name="Normal 3" xfId="87" xr:uid="{00000000-0005-0000-0000-000057000000}"/>
    <cellStyle name="Normal 3 3" xfId="94" xr:uid="{00000000-0005-0000-0000-000058000000}"/>
    <cellStyle name="Normal 4" xfId="99" xr:uid="{95DFEAA5-639D-4BF0-9150-AF4253D7A0FF}"/>
    <cellStyle name="Normal 4 2" xfId="96" xr:uid="{00000000-0005-0000-0000-000059000000}"/>
    <cellStyle name="Normal 5" xfId="91" xr:uid="{00000000-0005-0000-0000-00005A000000}"/>
    <cellStyle name="Normal 5 2" xfId="97" xr:uid="{00000000-0005-0000-0000-00005B000000}"/>
    <cellStyle name="Normal 6" xfId="84" xr:uid="{00000000-0005-0000-0000-00005C000000}"/>
    <cellStyle name="Normal 7 5" xfId="88" xr:uid="{00000000-0005-0000-0000-00005D000000}"/>
    <cellStyle name="Normal 8" xfId="92" xr:uid="{00000000-0005-0000-0000-00005E000000}"/>
    <cellStyle name="Normal 9" xfId="93" xr:uid="{00000000-0005-0000-0000-00005F000000}"/>
    <cellStyle name="Percent 2" xfId="98" xr:uid="{00000000-0005-0000-0000-000060000000}"/>
    <cellStyle name="s_Valuation " xfId="81" xr:uid="{00000000-0005-0000-0000-000061000000}"/>
    <cellStyle name="ssp " xfId="82" xr:uid="{00000000-0005-0000-0000-000062000000}"/>
    <cellStyle name="Ввод " xfId="83" xr:uid="{00000000-0005-0000-0000-000063000000}"/>
  </cellStyles>
  <dxfs count="95">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externalLink" Target="externalLinks/externalLink1.xml"/><Relationship Id="rId39" Type="http://schemas.openxmlformats.org/officeDocument/2006/relationships/externalLink" Target="externalLinks/externalLink14.xml"/><Relationship Id="rId21" Type="http://schemas.openxmlformats.org/officeDocument/2006/relationships/worksheet" Target="worksheets/sheet21.xml"/><Relationship Id="rId34" Type="http://schemas.openxmlformats.org/officeDocument/2006/relationships/externalLink" Target="externalLinks/externalLink9.xml"/><Relationship Id="rId42" Type="http://schemas.openxmlformats.org/officeDocument/2006/relationships/externalLink" Target="externalLinks/externalLink17.xml"/><Relationship Id="rId47" Type="http://schemas.openxmlformats.org/officeDocument/2006/relationships/externalLink" Target="externalLinks/externalLink22.xml"/><Relationship Id="rId50" Type="http://schemas.openxmlformats.org/officeDocument/2006/relationships/externalLink" Target="externalLinks/externalLink25.xml"/><Relationship Id="rId55" Type="http://schemas.openxmlformats.org/officeDocument/2006/relationships/externalLink" Target="externalLinks/externalLink30.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externalLink" Target="externalLinks/externalLink4.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externalLink" Target="externalLinks/externalLink7.xml"/><Relationship Id="rId37" Type="http://schemas.openxmlformats.org/officeDocument/2006/relationships/externalLink" Target="externalLinks/externalLink12.xml"/><Relationship Id="rId40" Type="http://schemas.openxmlformats.org/officeDocument/2006/relationships/externalLink" Target="externalLinks/externalLink15.xml"/><Relationship Id="rId45" Type="http://schemas.openxmlformats.org/officeDocument/2006/relationships/externalLink" Target="externalLinks/externalLink20.xml"/><Relationship Id="rId53" Type="http://schemas.openxmlformats.org/officeDocument/2006/relationships/externalLink" Target="externalLinks/externalLink28.xml"/><Relationship Id="rId58" Type="http://schemas.openxmlformats.org/officeDocument/2006/relationships/theme" Target="theme/theme1.xml"/><Relationship Id="rId5" Type="http://schemas.openxmlformats.org/officeDocument/2006/relationships/worksheet" Target="worksheets/sheet5.xml"/><Relationship Id="rId61" Type="http://schemas.openxmlformats.org/officeDocument/2006/relationships/calcChain" Target="calcChain.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externalLink" Target="externalLinks/externalLink2.xml"/><Relationship Id="rId30" Type="http://schemas.openxmlformats.org/officeDocument/2006/relationships/externalLink" Target="externalLinks/externalLink5.xml"/><Relationship Id="rId35" Type="http://schemas.openxmlformats.org/officeDocument/2006/relationships/externalLink" Target="externalLinks/externalLink10.xml"/><Relationship Id="rId43" Type="http://schemas.openxmlformats.org/officeDocument/2006/relationships/externalLink" Target="externalLinks/externalLink18.xml"/><Relationship Id="rId48" Type="http://schemas.openxmlformats.org/officeDocument/2006/relationships/externalLink" Target="externalLinks/externalLink23.xml"/><Relationship Id="rId56" Type="http://schemas.openxmlformats.org/officeDocument/2006/relationships/externalLink" Target="externalLinks/externalLink31.xml"/><Relationship Id="rId8" Type="http://schemas.openxmlformats.org/officeDocument/2006/relationships/worksheet" Target="worksheets/sheet8.xml"/><Relationship Id="rId51" Type="http://schemas.openxmlformats.org/officeDocument/2006/relationships/externalLink" Target="externalLinks/externalLink26.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externalLink" Target="externalLinks/externalLink8.xml"/><Relationship Id="rId38" Type="http://schemas.openxmlformats.org/officeDocument/2006/relationships/externalLink" Target="externalLinks/externalLink13.xml"/><Relationship Id="rId46" Type="http://schemas.openxmlformats.org/officeDocument/2006/relationships/externalLink" Target="externalLinks/externalLink21.xml"/><Relationship Id="rId59" Type="http://schemas.openxmlformats.org/officeDocument/2006/relationships/styles" Target="styles.xml"/><Relationship Id="rId20" Type="http://schemas.openxmlformats.org/officeDocument/2006/relationships/worksheet" Target="worksheets/sheet20.xml"/><Relationship Id="rId41" Type="http://schemas.openxmlformats.org/officeDocument/2006/relationships/externalLink" Target="externalLinks/externalLink16.xml"/><Relationship Id="rId54" Type="http://schemas.openxmlformats.org/officeDocument/2006/relationships/externalLink" Target="externalLinks/externalLink29.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externalLink" Target="externalLinks/externalLink3.xml"/><Relationship Id="rId36" Type="http://schemas.openxmlformats.org/officeDocument/2006/relationships/externalLink" Target="externalLinks/externalLink11.xml"/><Relationship Id="rId49" Type="http://schemas.openxmlformats.org/officeDocument/2006/relationships/externalLink" Target="externalLinks/externalLink24.xml"/><Relationship Id="rId57" Type="http://schemas.openxmlformats.org/officeDocument/2006/relationships/externalLink" Target="externalLinks/externalLink32.xml"/><Relationship Id="rId10" Type="http://schemas.openxmlformats.org/officeDocument/2006/relationships/worksheet" Target="worksheets/sheet10.xml"/><Relationship Id="rId31" Type="http://schemas.openxmlformats.org/officeDocument/2006/relationships/externalLink" Target="externalLinks/externalLink6.xml"/><Relationship Id="rId44" Type="http://schemas.openxmlformats.org/officeDocument/2006/relationships/externalLink" Target="externalLinks/externalLink19.xml"/><Relationship Id="rId52" Type="http://schemas.openxmlformats.org/officeDocument/2006/relationships/externalLink" Target="externalLinks/externalLink27.xml"/><Relationship Id="rId6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2" Type="http://schemas.openxmlformats.org/officeDocument/2006/relationships/image" Target="../media/image19.svg"/><Relationship Id="rId1" Type="http://schemas.openxmlformats.org/officeDocument/2006/relationships/image" Target="../media/image18.png"/></Relationships>
</file>

<file path=xl/drawings/_rels/drawing11.xml.rels><?xml version="1.0" encoding="UTF-8" standalone="yes"?>
<Relationships xmlns="http://schemas.openxmlformats.org/package/2006/relationships"><Relationship Id="rId2" Type="http://schemas.openxmlformats.org/officeDocument/2006/relationships/image" Target="../media/image21.svg"/><Relationship Id="rId1" Type="http://schemas.openxmlformats.org/officeDocument/2006/relationships/image" Target="../media/image20.png"/></Relationships>
</file>

<file path=xl/drawings/_rels/drawing12.xml.rels><?xml version="1.0" encoding="UTF-8" standalone="yes"?>
<Relationships xmlns="http://schemas.openxmlformats.org/package/2006/relationships"><Relationship Id="rId2" Type="http://schemas.openxmlformats.org/officeDocument/2006/relationships/image" Target="../media/image23.svg"/><Relationship Id="rId1" Type="http://schemas.openxmlformats.org/officeDocument/2006/relationships/image" Target="../media/image22.png"/></Relationships>
</file>

<file path=xl/drawings/_rels/drawing13.xml.rels><?xml version="1.0" encoding="UTF-8" standalone="yes"?>
<Relationships xmlns="http://schemas.openxmlformats.org/package/2006/relationships"><Relationship Id="rId2" Type="http://schemas.openxmlformats.org/officeDocument/2006/relationships/image" Target="../media/image25.svg"/><Relationship Id="rId1" Type="http://schemas.openxmlformats.org/officeDocument/2006/relationships/image" Target="../media/image24.png"/></Relationships>
</file>

<file path=xl/drawings/_rels/drawing14.xml.rels><?xml version="1.0" encoding="UTF-8" standalone="yes"?>
<Relationships xmlns="http://schemas.openxmlformats.org/package/2006/relationships"><Relationship Id="rId2" Type="http://schemas.openxmlformats.org/officeDocument/2006/relationships/image" Target="../media/image27.svg"/><Relationship Id="rId1" Type="http://schemas.openxmlformats.org/officeDocument/2006/relationships/image" Target="../media/image26.png"/></Relationships>
</file>

<file path=xl/drawings/_rels/drawing15.xml.rels><?xml version="1.0" encoding="UTF-8" standalone="yes"?>
<Relationships xmlns="http://schemas.openxmlformats.org/package/2006/relationships"><Relationship Id="rId2" Type="http://schemas.openxmlformats.org/officeDocument/2006/relationships/image" Target="../media/image29.svg"/><Relationship Id="rId1" Type="http://schemas.openxmlformats.org/officeDocument/2006/relationships/image" Target="../media/image28.png"/></Relationships>
</file>

<file path=xl/drawings/_rels/drawing16.xml.rels><?xml version="1.0" encoding="UTF-8" standalone="yes"?>
<Relationships xmlns="http://schemas.openxmlformats.org/package/2006/relationships"><Relationship Id="rId2" Type="http://schemas.openxmlformats.org/officeDocument/2006/relationships/image" Target="../media/image31.svg"/><Relationship Id="rId1" Type="http://schemas.openxmlformats.org/officeDocument/2006/relationships/image" Target="../media/image30.png"/></Relationships>
</file>

<file path=xl/drawings/_rels/drawing17.xml.rels><?xml version="1.0" encoding="UTF-8" standalone="yes"?>
<Relationships xmlns="http://schemas.openxmlformats.org/package/2006/relationships"><Relationship Id="rId2" Type="http://schemas.openxmlformats.org/officeDocument/2006/relationships/image" Target="../media/image33.svg"/><Relationship Id="rId1" Type="http://schemas.openxmlformats.org/officeDocument/2006/relationships/image" Target="../media/image32.png"/></Relationships>
</file>

<file path=xl/drawings/_rels/drawing18.xml.rels><?xml version="1.0" encoding="UTF-8" standalone="yes"?>
<Relationships xmlns="http://schemas.openxmlformats.org/package/2006/relationships"><Relationship Id="rId2" Type="http://schemas.openxmlformats.org/officeDocument/2006/relationships/image" Target="../media/image35.svg"/><Relationship Id="rId1" Type="http://schemas.openxmlformats.org/officeDocument/2006/relationships/image" Target="../media/image34.png"/></Relationships>
</file>

<file path=xl/drawings/_rels/drawing19.xml.rels><?xml version="1.0" encoding="UTF-8" standalone="yes"?>
<Relationships xmlns="http://schemas.openxmlformats.org/package/2006/relationships"><Relationship Id="rId2" Type="http://schemas.openxmlformats.org/officeDocument/2006/relationships/image" Target="../media/image37.svg"/><Relationship Id="rId1" Type="http://schemas.openxmlformats.org/officeDocument/2006/relationships/image" Target="../media/image36.png"/></Relationships>
</file>

<file path=xl/drawings/_rels/drawing2.xml.rels><?xml version="1.0" encoding="UTF-8" standalone="yes"?>
<Relationships xmlns="http://schemas.openxmlformats.org/package/2006/relationships"><Relationship Id="rId2" Type="http://schemas.openxmlformats.org/officeDocument/2006/relationships/image" Target="../media/image3.svg"/><Relationship Id="rId1" Type="http://schemas.openxmlformats.org/officeDocument/2006/relationships/image" Target="../media/image2.png"/></Relationships>
</file>

<file path=xl/drawings/_rels/drawing20.xml.rels><?xml version="1.0" encoding="UTF-8" standalone="yes"?>
<Relationships xmlns="http://schemas.openxmlformats.org/package/2006/relationships"><Relationship Id="rId2" Type="http://schemas.openxmlformats.org/officeDocument/2006/relationships/image" Target="../media/image39.svg"/><Relationship Id="rId1" Type="http://schemas.openxmlformats.org/officeDocument/2006/relationships/image" Target="../media/image38.png"/></Relationships>
</file>

<file path=xl/drawings/_rels/drawing21.xml.rels><?xml version="1.0" encoding="UTF-8" standalone="yes"?>
<Relationships xmlns="http://schemas.openxmlformats.org/package/2006/relationships"><Relationship Id="rId2" Type="http://schemas.openxmlformats.org/officeDocument/2006/relationships/image" Target="../media/image41.svg"/><Relationship Id="rId1" Type="http://schemas.openxmlformats.org/officeDocument/2006/relationships/image" Target="../media/image40.png"/></Relationships>
</file>

<file path=xl/drawings/_rels/drawing22.xml.rels><?xml version="1.0" encoding="UTF-8" standalone="yes"?>
<Relationships xmlns="http://schemas.openxmlformats.org/package/2006/relationships"><Relationship Id="rId2" Type="http://schemas.openxmlformats.org/officeDocument/2006/relationships/image" Target="../media/image43.svg"/><Relationship Id="rId1" Type="http://schemas.openxmlformats.org/officeDocument/2006/relationships/image" Target="../media/image42.png"/></Relationships>
</file>

<file path=xl/drawings/_rels/drawing23.xml.rels><?xml version="1.0" encoding="UTF-8" standalone="yes"?>
<Relationships xmlns="http://schemas.openxmlformats.org/package/2006/relationships"><Relationship Id="rId2" Type="http://schemas.openxmlformats.org/officeDocument/2006/relationships/image" Target="../media/image45.svg"/><Relationship Id="rId1" Type="http://schemas.openxmlformats.org/officeDocument/2006/relationships/image" Target="../media/image44.png"/></Relationships>
</file>

<file path=xl/drawings/_rels/drawing24.xml.rels><?xml version="1.0" encoding="UTF-8" standalone="yes"?>
<Relationships xmlns="http://schemas.openxmlformats.org/package/2006/relationships"><Relationship Id="rId2" Type="http://schemas.openxmlformats.org/officeDocument/2006/relationships/image" Target="../media/image47.svg"/><Relationship Id="rId1" Type="http://schemas.openxmlformats.org/officeDocument/2006/relationships/image" Target="../media/image46.png"/></Relationships>
</file>

<file path=xl/drawings/_rels/drawing3.xml.rels><?xml version="1.0" encoding="UTF-8" standalone="yes"?>
<Relationships xmlns="http://schemas.openxmlformats.org/package/2006/relationships"><Relationship Id="rId2" Type="http://schemas.openxmlformats.org/officeDocument/2006/relationships/image" Target="../media/image5.svg"/><Relationship Id="rId1" Type="http://schemas.openxmlformats.org/officeDocument/2006/relationships/image" Target="../media/image4.png"/></Relationships>
</file>

<file path=xl/drawings/_rels/drawing4.xml.rels><?xml version="1.0" encoding="UTF-8" standalone="yes"?>
<Relationships xmlns="http://schemas.openxmlformats.org/package/2006/relationships"><Relationship Id="rId2" Type="http://schemas.openxmlformats.org/officeDocument/2006/relationships/image" Target="../media/image7.svg"/><Relationship Id="rId1" Type="http://schemas.openxmlformats.org/officeDocument/2006/relationships/image" Target="../media/image6.png"/></Relationships>
</file>

<file path=xl/drawings/_rels/drawing5.xml.rels><?xml version="1.0" encoding="UTF-8" standalone="yes"?>
<Relationships xmlns="http://schemas.openxmlformats.org/package/2006/relationships"><Relationship Id="rId2" Type="http://schemas.openxmlformats.org/officeDocument/2006/relationships/image" Target="../media/image9.svg"/><Relationship Id="rId1" Type="http://schemas.openxmlformats.org/officeDocument/2006/relationships/image" Target="../media/image8.png"/></Relationships>
</file>

<file path=xl/drawings/_rels/drawing6.xml.rels><?xml version="1.0" encoding="UTF-8" standalone="yes"?>
<Relationships xmlns="http://schemas.openxmlformats.org/package/2006/relationships"><Relationship Id="rId2" Type="http://schemas.openxmlformats.org/officeDocument/2006/relationships/image" Target="../media/image11.svg"/><Relationship Id="rId1" Type="http://schemas.openxmlformats.org/officeDocument/2006/relationships/image" Target="../media/image10.png"/></Relationships>
</file>

<file path=xl/drawings/_rels/drawing7.xml.rels><?xml version="1.0" encoding="UTF-8" standalone="yes"?>
<Relationships xmlns="http://schemas.openxmlformats.org/package/2006/relationships"><Relationship Id="rId2" Type="http://schemas.openxmlformats.org/officeDocument/2006/relationships/image" Target="../media/image13.svg"/><Relationship Id="rId1" Type="http://schemas.openxmlformats.org/officeDocument/2006/relationships/image" Target="../media/image12.png"/></Relationships>
</file>

<file path=xl/drawings/_rels/drawing8.xml.rels><?xml version="1.0" encoding="UTF-8" standalone="yes"?>
<Relationships xmlns="http://schemas.openxmlformats.org/package/2006/relationships"><Relationship Id="rId2" Type="http://schemas.openxmlformats.org/officeDocument/2006/relationships/image" Target="../media/image15.svg"/><Relationship Id="rId1" Type="http://schemas.openxmlformats.org/officeDocument/2006/relationships/image" Target="../media/image14.png"/></Relationships>
</file>

<file path=xl/drawings/_rels/drawing9.xml.rels><?xml version="1.0" encoding="UTF-8" standalone="yes"?>
<Relationships xmlns="http://schemas.openxmlformats.org/package/2006/relationships"><Relationship Id="rId2" Type="http://schemas.openxmlformats.org/officeDocument/2006/relationships/image" Target="../media/image17.svg"/><Relationship Id="rId1" Type="http://schemas.openxmlformats.org/officeDocument/2006/relationships/image" Target="../media/image16.png"/></Relationships>
</file>

<file path=xl/drawings/drawing1.xml><?xml version="1.0" encoding="utf-8"?>
<xdr:wsDr xmlns:xdr="http://schemas.openxmlformats.org/drawingml/2006/spreadsheetDrawing" xmlns:a="http://schemas.openxmlformats.org/drawingml/2006/main">
  <xdr:twoCellAnchor editAs="oneCell">
    <xdr:from>
      <xdr:col>4</xdr:col>
      <xdr:colOff>38100</xdr:colOff>
      <xdr:row>6</xdr:row>
      <xdr:rowOff>69851</xdr:rowOff>
    </xdr:from>
    <xdr:to>
      <xdr:col>6</xdr:col>
      <xdr:colOff>606670</xdr:colOff>
      <xdr:row>19</xdr:row>
      <xdr:rowOff>171451</xdr:rowOff>
    </xdr:to>
    <xdr:pic>
      <xdr:nvPicPr>
        <xdr:cNvPr id="4" name="Picture 3">
          <a:extLst>
            <a:ext uri="{FF2B5EF4-FFF2-40B4-BE49-F238E27FC236}">
              <a16:creationId xmlns:a16="http://schemas.microsoft.com/office/drawing/2014/main" id="{A87DAB52-A021-4F51-8575-297A744B604E}"/>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2603500" y="1155701"/>
          <a:ext cx="1879845" cy="2432050"/>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60325</xdr:colOff>
      <xdr:row>43</xdr:row>
      <xdr:rowOff>186690</xdr:rowOff>
    </xdr:to>
    <xdr:pic>
      <xdr:nvPicPr>
        <xdr:cNvPr id="3" name="Graphic 2">
          <a:extLst>
            <a:ext uri="{FF2B5EF4-FFF2-40B4-BE49-F238E27FC236}">
              <a16:creationId xmlns:a16="http://schemas.microsoft.com/office/drawing/2014/main" id="{355FBA7B-1613-41A9-92CC-0B332DADEB63}"/>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41350" y="190500"/>
          <a:ext cx="3267075" cy="8187690"/>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73660</xdr:colOff>
      <xdr:row>42</xdr:row>
      <xdr:rowOff>150495</xdr:rowOff>
    </xdr:to>
    <xdr:pic>
      <xdr:nvPicPr>
        <xdr:cNvPr id="3" name="Graphic 2">
          <a:extLst>
            <a:ext uri="{FF2B5EF4-FFF2-40B4-BE49-F238E27FC236}">
              <a16:creationId xmlns:a16="http://schemas.microsoft.com/office/drawing/2014/main" id="{CF2C7849-8150-40FC-BF72-BB75FB399866}"/>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41350" y="190500"/>
          <a:ext cx="3280410" cy="7960995"/>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4</xdr:col>
      <xdr:colOff>476250</xdr:colOff>
      <xdr:row>29</xdr:row>
      <xdr:rowOff>80010</xdr:rowOff>
    </xdr:to>
    <xdr:pic>
      <xdr:nvPicPr>
        <xdr:cNvPr id="3" name="Graphic 2">
          <a:extLst>
            <a:ext uri="{FF2B5EF4-FFF2-40B4-BE49-F238E27FC236}">
              <a16:creationId xmlns:a16="http://schemas.microsoft.com/office/drawing/2014/main" id="{9FC382CF-C4AF-40CC-9D34-F2F5578D5B3D}"/>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41350" y="190500"/>
          <a:ext cx="2400300" cy="5414010"/>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0</xdr:col>
      <xdr:colOff>609599</xdr:colOff>
      <xdr:row>0</xdr:row>
      <xdr:rowOff>190499</xdr:rowOff>
    </xdr:from>
    <xdr:to>
      <xdr:col>6</xdr:col>
      <xdr:colOff>272414</xdr:colOff>
      <xdr:row>30</xdr:row>
      <xdr:rowOff>36194</xdr:rowOff>
    </xdr:to>
    <xdr:pic>
      <xdr:nvPicPr>
        <xdr:cNvPr id="5" name="Graphic 4">
          <a:extLst>
            <a:ext uri="{FF2B5EF4-FFF2-40B4-BE49-F238E27FC236}">
              <a16:creationId xmlns:a16="http://schemas.microsoft.com/office/drawing/2014/main" id="{F4134147-1AE1-43E3-B065-FEB43740822F}"/>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599" y="190499"/>
          <a:ext cx="3320415" cy="5560695"/>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259080</xdr:colOff>
      <xdr:row>35</xdr:row>
      <xdr:rowOff>123825</xdr:rowOff>
    </xdr:to>
    <xdr:pic>
      <xdr:nvPicPr>
        <xdr:cNvPr id="11" name="Graphic 10">
          <a:extLst>
            <a:ext uri="{FF2B5EF4-FFF2-40B4-BE49-F238E27FC236}">
              <a16:creationId xmlns:a16="http://schemas.microsoft.com/office/drawing/2014/main" id="{CD60F1FC-42C1-466B-B263-695290F4D65F}"/>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190500"/>
          <a:ext cx="3307080" cy="6600825"/>
        </a:xfrm>
        <a:prstGeom prst="rect">
          <a:avLst/>
        </a:prstGeom>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285750</xdr:colOff>
      <xdr:row>42</xdr:row>
      <xdr:rowOff>97155</xdr:rowOff>
    </xdr:to>
    <xdr:pic>
      <xdr:nvPicPr>
        <xdr:cNvPr id="3" name="Graphic 2">
          <a:extLst>
            <a:ext uri="{FF2B5EF4-FFF2-40B4-BE49-F238E27FC236}">
              <a16:creationId xmlns:a16="http://schemas.microsoft.com/office/drawing/2014/main" id="{F277191B-9C66-4F42-A795-516188BFAFE6}"/>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190500"/>
          <a:ext cx="3333750" cy="7907655"/>
        </a:xfrm>
        <a:prstGeom prst="rect">
          <a:avLst/>
        </a:prstGeom>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272415</xdr:colOff>
      <xdr:row>30</xdr:row>
      <xdr:rowOff>36195</xdr:rowOff>
    </xdr:to>
    <xdr:pic>
      <xdr:nvPicPr>
        <xdr:cNvPr id="3" name="Graphic 2">
          <a:extLst>
            <a:ext uri="{FF2B5EF4-FFF2-40B4-BE49-F238E27FC236}">
              <a16:creationId xmlns:a16="http://schemas.microsoft.com/office/drawing/2014/main" id="{CFF4815E-345B-411E-B1C9-40493153FEDB}"/>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190500"/>
          <a:ext cx="3320415" cy="5560695"/>
        </a:xfrm>
        <a:prstGeom prst="rect">
          <a:avLst/>
        </a:prstGeom>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272415</xdr:colOff>
      <xdr:row>33</xdr:row>
      <xdr:rowOff>11430</xdr:rowOff>
    </xdr:to>
    <xdr:pic>
      <xdr:nvPicPr>
        <xdr:cNvPr id="3" name="Graphic 2">
          <a:extLst>
            <a:ext uri="{FF2B5EF4-FFF2-40B4-BE49-F238E27FC236}">
              <a16:creationId xmlns:a16="http://schemas.microsoft.com/office/drawing/2014/main" id="{EE94C4CF-B087-4BCE-9187-A67C42F2F41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190500"/>
          <a:ext cx="3320415" cy="6107430"/>
        </a:xfrm>
        <a:prstGeom prst="rect">
          <a:avLst/>
        </a:prstGeom>
      </xdr:spPr>
    </xdr:pic>
    <xdr:clientData/>
  </xdr:twoCellAnchor>
</xdr:wsDr>
</file>

<file path=xl/drawings/drawing18.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272415</xdr:colOff>
      <xdr:row>30</xdr:row>
      <xdr:rowOff>49530</xdr:rowOff>
    </xdr:to>
    <xdr:pic>
      <xdr:nvPicPr>
        <xdr:cNvPr id="3" name="Graphic 2">
          <a:extLst>
            <a:ext uri="{FF2B5EF4-FFF2-40B4-BE49-F238E27FC236}">
              <a16:creationId xmlns:a16="http://schemas.microsoft.com/office/drawing/2014/main" id="{174DEA45-5D40-4E98-ABD5-08BD0C7BA868}"/>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190500"/>
          <a:ext cx="3320415" cy="5574030"/>
        </a:xfrm>
        <a:prstGeom prst="rect">
          <a:avLst/>
        </a:prstGeom>
      </xdr:spPr>
    </xdr:pic>
    <xdr:clientData/>
  </xdr:twoCellAnchor>
</xdr:wsDr>
</file>

<file path=xl/drawings/drawing19.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272415</xdr:colOff>
      <xdr:row>31</xdr:row>
      <xdr:rowOff>45720</xdr:rowOff>
    </xdr:to>
    <xdr:pic>
      <xdr:nvPicPr>
        <xdr:cNvPr id="3" name="Graphic 2">
          <a:extLst>
            <a:ext uri="{FF2B5EF4-FFF2-40B4-BE49-F238E27FC236}">
              <a16:creationId xmlns:a16="http://schemas.microsoft.com/office/drawing/2014/main" id="{17CC068E-3C1D-44FB-978B-3C468855C258}"/>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190500"/>
          <a:ext cx="3320415" cy="576072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406400</xdr:colOff>
      <xdr:row>29</xdr:row>
      <xdr:rowOff>153035</xdr:rowOff>
    </xdr:to>
    <xdr:pic>
      <xdr:nvPicPr>
        <xdr:cNvPr id="3" name="Graphic 2">
          <a:extLst>
            <a:ext uri="{FF2B5EF4-FFF2-40B4-BE49-F238E27FC236}">
              <a16:creationId xmlns:a16="http://schemas.microsoft.com/office/drawing/2014/main" id="{185FE9AA-A417-4BFC-A1E2-7942B1615714}"/>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41350" y="190500"/>
          <a:ext cx="6534150" cy="5480685"/>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272415</xdr:colOff>
      <xdr:row>21</xdr:row>
      <xdr:rowOff>137160</xdr:rowOff>
    </xdr:to>
    <xdr:pic>
      <xdr:nvPicPr>
        <xdr:cNvPr id="3" name="Graphic 2">
          <a:extLst>
            <a:ext uri="{FF2B5EF4-FFF2-40B4-BE49-F238E27FC236}">
              <a16:creationId xmlns:a16="http://schemas.microsoft.com/office/drawing/2014/main" id="{0DA24148-7D82-4828-B841-E7CBBFE7EFC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190500"/>
          <a:ext cx="3320415" cy="3947160"/>
        </a:xfrm>
        <a:prstGeom prst="rect">
          <a:avLst/>
        </a:prstGeom>
      </xdr:spPr>
    </xdr:pic>
    <xdr:clientData/>
  </xdr:twoCellAnchor>
</xdr:wsDr>
</file>

<file path=xl/drawings/drawing21.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272415</xdr:colOff>
      <xdr:row>29</xdr:row>
      <xdr:rowOff>186690</xdr:rowOff>
    </xdr:to>
    <xdr:pic>
      <xdr:nvPicPr>
        <xdr:cNvPr id="3" name="Graphic 2">
          <a:extLst>
            <a:ext uri="{FF2B5EF4-FFF2-40B4-BE49-F238E27FC236}">
              <a16:creationId xmlns:a16="http://schemas.microsoft.com/office/drawing/2014/main" id="{D2A86123-387D-4858-901A-49D0E10B8A8A}"/>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190500"/>
          <a:ext cx="3320415" cy="5520690"/>
        </a:xfrm>
        <a:prstGeom prst="rect">
          <a:avLst/>
        </a:prstGeom>
      </xdr:spPr>
    </xdr:pic>
    <xdr:clientData/>
  </xdr:twoCellAnchor>
</xdr:wsDr>
</file>

<file path=xl/drawings/drawing22.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259080</xdr:colOff>
      <xdr:row>31</xdr:row>
      <xdr:rowOff>85725</xdr:rowOff>
    </xdr:to>
    <xdr:pic>
      <xdr:nvPicPr>
        <xdr:cNvPr id="3" name="Graphic 2">
          <a:extLst>
            <a:ext uri="{FF2B5EF4-FFF2-40B4-BE49-F238E27FC236}">
              <a16:creationId xmlns:a16="http://schemas.microsoft.com/office/drawing/2014/main" id="{102E2814-0B23-4EE4-8CAB-7883FC7EC441}"/>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190500"/>
          <a:ext cx="3307080" cy="5800725"/>
        </a:xfrm>
        <a:prstGeom prst="rect">
          <a:avLst/>
        </a:prstGeom>
      </xdr:spPr>
    </xdr:pic>
    <xdr:clientData/>
  </xdr:twoCellAnchor>
</xdr:wsDr>
</file>

<file path=xl/drawings/drawing23.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285750</xdr:colOff>
      <xdr:row>36</xdr:row>
      <xdr:rowOff>0</xdr:rowOff>
    </xdr:to>
    <xdr:pic>
      <xdr:nvPicPr>
        <xdr:cNvPr id="3" name="Graphic 2">
          <a:extLst>
            <a:ext uri="{FF2B5EF4-FFF2-40B4-BE49-F238E27FC236}">
              <a16:creationId xmlns:a16="http://schemas.microsoft.com/office/drawing/2014/main" id="{60F6294B-D770-415F-9C65-14CAEA5BA3B1}"/>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190500"/>
          <a:ext cx="3333750" cy="6667500"/>
        </a:xfrm>
        <a:prstGeom prst="rect">
          <a:avLst/>
        </a:prstGeom>
      </xdr:spPr>
    </xdr:pic>
    <xdr:clientData/>
  </xdr:twoCellAnchor>
</xdr:wsDr>
</file>

<file path=xl/drawings/drawing24.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662940</xdr:colOff>
      <xdr:row>36</xdr:row>
      <xdr:rowOff>40005</xdr:rowOff>
    </xdr:to>
    <xdr:pic>
      <xdr:nvPicPr>
        <xdr:cNvPr id="4" name="Graphic 3">
          <a:extLst>
            <a:ext uri="{FF2B5EF4-FFF2-40B4-BE49-F238E27FC236}">
              <a16:creationId xmlns:a16="http://schemas.microsoft.com/office/drawing/2014/main" id="{784FB0AB-6265-4611-A61C-AF8BC847074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190500"/>
          <a:ext cx="6520815" cy="6707505"/>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73660</xdr:colOff>
      <xdr:row>36</xdr:row>
      <xdr:rowOff>26670</xdr:rowOff>
    </xdr:to>
    <xdr:pic>
      <xdr:nvPicPr>
        <xdr:cNvPr id="3" name="Graphic 2">
          <a:extLst>
            <a:ext uri="{FF2B5EF4-FFF2-40B4-BE49-F238E27FC236}">
              <a16:creationId xmlns:a16="http://schemas.microsoft.com/office/drawing/2014/main" id="{088ACA29-C3C3-470A-956A-769F2DD9B2D3}"/>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41350" y="190500"/>
          <a:ext cx="3280410" cy="669417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60325</xdr:colOff>
      <xdr:row>35</xdr:row>
      <xdr:rowOff>123825</xdr:rowOff>
    </xdr:to>
    <xdr:pic>
      <xdr:nvPicPr>
        <xdr:cNvPr id="3" name="Graphic 2">
          <a:extLst>
            <a:ext uri="{FF2B5EF4-FFF2-40B4-BE49-F238E27FC236}">
              <a16:creationId xmlns:a16="http://schemas.microsoft.com/office/drawing/2014/main" id="{3DC9F5C8-29AF-4EAD-B26F-FC0C8C042CEB}"/>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41350" y="190500"/>
          <a:ext cx="3267075" cy="6600825"/>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86995</xdr:colOff>
      <xdr:row>44</xdr:row>
      <xdr:rowOff>76200</xdr:rowOff>
    </xdr:to>
    <xdr:pic>
      <xdr:nvPicPr>
        <xdr:cNvPr id="3" name="Graphic 2">
          <a:extLst>
            <a:ext uri="{FF2B5EF4-FFF2-40B4-BE49-F238E27FC236}">
              <a16:creationId xmlns:a16="http://schemas.microsoft.com/office/drawing/2014/main" id="{8AD1CD45-A587-4268-B7C3-4EEB4FC0C87F}"/>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41350" y="190500"/>
          <a:ext cx="3293745" cy="8267700"/>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60325</xdr:colOff>
      <xdr:row>31</xdr:row>
      <xdr:rowOff>125730</xdr:rowOff>
    </xdr:to>
    <xdr:pic>
      <xdr:nvPicPr>
        <xdr:cNvPr id="3" name="Graphic 2">
          <a:extLst>
            <a:ext uri="{FF2B5EF4-FFF2-40B4-BE49-F238E27FC236}">
              <a16:creationId xmlns:a16="http://schemas.microsoft.com/office/drawing/2014/main" id="{8868CAE0-8981-43C4-A4AD-8181C06F46A1}"/>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41350" y="190500"/>
          <a:ext cx="3267075" cy="5840730"/>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60325</xdr:colOff>
      <xdr:row>45</xdr:row>
      <xdr:rowOff>152400</xdr:rowOff>
    </xdr:to>
    <xdr:pic>
      <xdr:nvPicPr>
        <xdr:cNvPr id="3" name="Graphic 2">
          <a:extLst>
            <a:ext uri="{FF2B5EF4-FFF2-40B4-BE49-F238E27FC236}">
              <a16:creationId xmlns:a16="http://schemas.microsoft.com/office/drawing/2014/main" id="{48D1C0BA-2556-4A12-8E95-FCE0F059D343}"/>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41350" y="190500"/>
          <a:ext cx="3267075" cy="8534400"/>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419735</xdr:colOff>
      <xdr:row>31</xdr:row>
      <xdr:rowOff>19050</xdr:rowOff>
    </xdr:to>
    <xdr:pic>
      <xdr:nvPicPr>
        <xdr:cNvPr id="3" name="Graphic 2">
          <a:extLst>
            <a:ext uri="{FF2B5EF4-FFF2-40B4-BE49-F238E27FC236}">
              <a16:creationId xmlns:a16="http://schemas.microsoft.com/office/drawing/2014/main" id="{2B856D0B-BD5F-484C-AFAC-63B8888179A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41350" y="190500"/>
          <a:ext cx="6547485" cy="5734050"/>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86995</xdr:colOff>
      <xdr:row>27</xdr:row>
      <xdr:rowOff>34290</xdr:rowOff>
    </xdr:to>
    <xdr:pic>
      <xdr:nvPicPr>
        <xdr:cNvPr id="3" name="Graphic 2">
          <a:extLst>
            <a:ext uri="{FF2B5EF4-FFF2-40B4-BE49-F238E27FC236}">
              <a16:creationId xmlns:a16="http://schemas.microsoft.com/office/drawing/2014/main" id="{0DB56600-1C9F-4B9E-A952-2D3F3B97CF59}"/>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41350" y="190500"/>
          <a:ext cx="3293745" cy="498729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ata1\mcd\MSOFFICE\EXCEL\ARM\MONREV98.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G:\NGA%20local\scenario%20III\STA-ins\NGCPI.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Data1\weo\Mission\Uganda\Previous%20files\Data%20from%20the%20Authorities\Diskette%209\INTRT.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DATA1\MCD\WINDOWS\TEMP\GeoBop0900_BseLine.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I:\GFS\GFS-83\GFS\GFS79\GFS21.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F:\afr\WIN\TEMP\BOP9703_stress.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DATA1\FAD\TEMP\BOP9703_stress.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afr\NGA%20local\scenario%20III\STA-ins\NGCPI.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Data1\pdr\DRAFTS\ST\RK\Requests\Christoph\debt%20restructuring%20comparison%20countries%2014.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DATA1\MCD\DRAFTS\MT\COMM\OIL\OILS.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FPSGWN03P\WHD\DRAFTS\ST\RK\Requests\Christoph\debt%20restructuring%20comparison%20countries%2014.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DATA1\PDR\pre-mission\Real\ZMBREAL%20inactive%20sheets%20removed%20Jul%202003.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data1\mcd\afr\WIN\TEMP\BOP9703_stress.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data1\mcd\afr\NGA%20local\scenario%20III\STA-ins\NGCPI.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FPSGWN03P\EUR\WIN\Temporary%20Internet%20Files\OLK92A2\REAL\REER\KgReer_new.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FPSFWN03P\MCD\DATA\QAT\Qafisc.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DATA\UB\LVA\REP\SR99JUN\LVchart699a.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orary%20Internet%20Files\OLK4395\NAFISC.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F:\afr\WIN\TEMP\Mozambique%20Enhanced.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X:\GFS\GFS-83\GFS\GFS79\GFS21.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data1\mcd\DATA\O1\BGR\REAL\DATA\O1\BGR\MON\PROJ\MONwork.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ATA1\MCD\DATA\UT\UZB\BOP\Uzex698.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PT5S\TRE1\LIQUID\1998\Review\SCEN-97B.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PSGWN03P\AFR\DATA\AFR\CFA\WAEMU\WAEMU_2002\WAEMU_Questionnaire_OCT200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Border tax revenue 6.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26">
          <cell r="C26" t="str">
            <v>94Q4</v>
          </cell>
        </row>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 val="TOC"/>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 sheetId="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row r="5">
          <cell r="C5" t="str">
            <v>Jan95</v>
          </cell>
          <cell r="D5" t="str">
            <v>Feb95</v>
          </cell>
          <cell r="E5" t="str">
            <v>Mar95</v>
          </cell>
          <cell r="F5" t="str">
            <v>Apr95</v>
          </cell>
          <cell r="G5" t="str">
            <v>May95</v>
          </cell>
          <cell r="H5" t="str">
            <v>Jun95</v>
          </cell>
          <cell r="I5" t="str">
            <v>Jul95</v>
          </cell>
          <cell r="J5" t="str">
            <v>Aug95</v>
          </cell>
          <cell r="K5" t="str">
            <v>Sep95</v>
          </cell>
          <cell r="L5" t="str">
            <v>Oct95</v>
          </cell>
          <cell r="M5" t="str">
            <v>Nov95</v>
          </cell>
          <cell r="N5" t="str">
            <v>Dec95</v>
          </cell>
          <cell r="O5" t="str">
            <v>Jan96</v>
          </cell>
          <cell r="P5" t="str">
            <v>Feb96</v>
          </cell>
          <cell r="Q5" t="str">
            <v>Mar96</v>
          </cell>
          <cell r="R5" t="str">
            <v>Apr96</v>
          </cell>
          <cell r="S5" t="str">
            <v>May96</v>
          </cell>
          <cell r="T5" t="str">
            <v>Jun96</v>
          </cell>
          <cell r="U5" t="str">
            <v>Jul96</v>
          </cell>
          <cell r="V5" t="str">
            <v>Aug96</v>
          </cell>
          <cell r="W5" t="str">
            <v>Sep96</v>
          </cell>
          <cell r="X5" t="str">
            <v>Oct96</v>
          </cell>
          <cell r="Y5" t="str">
            <v>Nov96</v>
          </cell>
          <cell r="Z5" t="str">
            <v>Dec96</v>
          </cell>
          <cell r="AA5" t="str">
            <v>Jan97</v>
          </cell>
          <cell r="AB5" t="str">
            <v>Feb97</v>
          </cell>
          <cell r="AC5" t="str">
            <v>Mar97</v>
          </cell>
          <cell r="AD5" t="str">
            <v>Apr97</v>
          </cell>
          <cell r="AE5" t="str">
            <v>May97</v>
          </cell>
          <cell r="AF5" t="str">
            <v>Jun97</v>
          </cell>
          <cell r="AG5" t="str">
            <v>Jul97</v>
          </cell>
          <cell r="AH5" t="str">
            <v>Aug97</v>
          </cell>
          <cell r="AI5" t="str">
            <v>Sep97</v>
          </cell>
          <cell r="AJ5" t="str">
            <v>Oct97</v>
          </cell>
        </row>
        <row r="24">
          <cell r="C24">
            <v>2.76</v>
          </cell>
          <cell r="D24">
            <v>2.68</v>
          </cell>
          <cell r="E24">
            <v>2.78</v>
          </cell>
          <cell r="F24">
            <v>2.77</v>
          </cell>
          <cell r="G24">
            <v>2.81</v>
          </cell>
          <cell r="H24">
            <v>2.73</v>
          </cell>
          <cell r="I24">
            <v>2.77</v>
          </cell>
          <cell r="J24">
            <v>2.8</v>
          </cell>
          <cell r="K24">
            <v>2.77</v>
          </cell>
          <cell r="L24">
            <v>2.76</v>
          </cell>
          <cell r="M24">
            <v>2.79</v>
          </cell>
          <cell r="N24">
            <v>2.85</v>
          </cell>
          <cell r="O24">
            <v>2.8591423281021102</v>
          </cell>
          <cell r="P24">
            <v>2.8591423281021102</v>
          </cell>
          <cell r="Q24">
            <v>2.9235356921452</v>
          </cell>
          <cell r="R24">
            <v>3.09235160587059</v>
          </cell>
          <cell r="S24">
            <v>3.1377599982747699</v>
          </cell>
          <cell r="T24">
            <v>3.1567017543859599</v>
          </cell>
          <cell r="U24">
            <v>3.3376506478666799</v>
          </cell>
          <cell r="V24">
            <v>3.29361004444061</v>
          </cell>
          <cell r="W24">
            <v>3.2793591807192501</v>
          </cell>
          <cell r="X24">
            <v>3.3820933905286301</v>
          </cell>
          <cell r="Y24">
            <v>3.3850789203524698</v>
          </cell>
          <cell r="Z24">
            <v>3.39725552799618</v>
          </cell>
          <cell r="AA24">
            <v>3.3820425469399602</v>
          </cell>
          <cell r="AB24">
            <v>3.3970902439019799</v>
          </cell>
          <cell r="AC24">
            <v>3.3945742944401101</v>
          </cell>
          <cell r="AD24">
            <v>3.3544290588954699</v>
          </cell>
          <cell r="AE24">
            <v>3.31400147151964</v>
          </cell>
          <cell r="AF24">
            <v>3.3275012603147598</v>
          </cell>
          <cell r="AG24">
            <v>4.1649827420294097</v>
          </cell>
          <cell r="AH24">
            <v>4.1684582930998504</v>
          </cell>
          <cell r="AI24">
            <v>4.1843460145256701</v>
          </cell>
          <cell r="AJ24">
            <v>4.1883350978107696</v>
          </cell>
        </row>
        <row r="28">
          <cell r="C28">
            <v>7.09</v>
          </cell>
          <cell r="D28">
            <v>6.89</v>
          </cell>
          <cell r="E28">
            <v>7.07</v>
          </cell>
          <cell r="F28">
            <v>7.21</v>
          </cell>
          <cell r="G28">
            <v>7.37</v>
          </cell>
          <cell r="H28">
            <v>7.96</v>
          </cell>
          <cell r="I28">
            <v>7.22</v>
          </cell>
          <cell r="J28">
            <v>7.99</v>
          </cell>
          <cell r="K28">
            <v>8.23</v>
          </cell>
          <cell r="L28">
            <v>8.0399999999999991</v>
          </cell>
          <cell r="M28">
            <v>7.98</v>
          </cell>
          <cell r="N28">
            <v>8.31</v>
          </cell>
          <cell r="O28">
            <v>8.6909337903440793</v>
          </cell>
          <cell r="P28">
            <v>9.1322621608738608</v>
          </cell>
          <cell r="Q28">
            <v>9.7493803418803395</v>
          </cell>
          <cell r="R28">
            <v>9.9560049500706196</v>
          </cell>
          <cell r="S28">
            <v>10.9298507857317</v>
          </cell>
          <cell r="T28">
            <v>10.808979513739599</v>
          </cell>
          <cell r="U28">
            <v>11.4947199533256</v>
          </cell>
          <cell r="V28">
            <v>11.369484393232201</v>
          </cell>
          <cell r="W28">
            <v>11.401698221673501</v>
          </cell>
          <cell r="X28">
            <v>11.4076403553484</v>
          </cell>
          <cell r="Y28">
            <v>11.231871137000301</v>
          </cell>
          <cell r="Z28">
            <v>11.2526278422272</v>
          </cell>
          <cell r="AA28">
            <v>11.184496734085</v>
          </cell>
          <cell r="AB28">
            <v>11.118308133379401</v>
          </cell>
          <cell r="AC28">
            <v>11.0588477657833</v>
          </cell>
          <cell r="AD28">
            <v>11.303862550782799</v>
          </cell>
          <cell r="AE28">
            <v>11.771151578906</v>
          </cell>
          <cell r="AF28">
            <v>11.9154805849318</v>
          </cell>
          <cell r="AG28">
            <v>12.1723360959221</v>
          </cell>
          <cell r="AH28">
            <v>12.320111356728701</v>
          </cell>
          <cell r="AI28">
            <v>12.238305163620099</v>
          </cell>
          <cell r="AJ28">
            <v>12.028883257383001</v>
          </cell>
        </row>
        <row r="31">
          <cell r="C31">
            <v>22.01</v>
          </cell>
          <cell r="D31">
            <v>21.78</v>
          </cell>
          <cell r="E31">
            <v>21.71</v>
          </cell>
          <cell r="F31">
            <v>21.7</v>
          </cell>
          <cell r="G31">
            <v>20.07</v>
          </cell>
          <cell r="H31">
            <v>19.53</v>
          </cell>
          <cell r="I31">
            <v>19.54</v>
          </cell>
          <cell r="J31">
            <v>19.25</v>
          </cell>
          <cell r="K31">
            <v>19.32</v>
          </cell>
          <cell r="L31">
            <v>19.12</v>
          </cell>
          <cell r="M31">
            <v>19.02</v>
          </cell>
          <cell r="N31">
            <v>18.899999999999999</v>
          </cell>
          <cell r="O31">
            <v>19.3623397709793</v>
          </cell>
          <cell r="P31">
            <v>19.431367564335499</v>
          </cell>
          <cell r="Q31">
            <v>19.277274488906102</v>
          </cell>
          <cell r="R31">
            <v>19.9419677024338</v>
          </cell>
          <cell r="S31">
            <v>20.2628862237741</v>
          </cell>
          <cell r="T31">
            <v>20.774264198520999</v>
          </cell>
          <cell r="U31">
            <v>20.463835184731899</v>
          </cell>
          <cell r="V31">
            <v>20.807119765235601</v>
          </cell>
          <cell r="W31">
            <v>20.628356312554398</v>
          </cell>
          <cell r="X31">
            <v>20.771135826261901</v>
          </cell>
          <cell r="Y31">
            <v>20.701627499210598</v>
          </cell>
          <cell r="Z31">
            <v>21.1690111519816</v>
          </cell>
          <cell r="AA31">
            <v>21.1570962018343</v>
          </cell>
          <cell r="AB31">
            <v>21.2825480465597</v>
          </cell>
          <cell r="AC31">
            <v>21.338161921063801</v>
          </cell>
          <cell r="AD31">
            <v>21.4268082057798</v>
          </cell>
          <cell r="AE31">
            <v>21.441750145799698</v>
          </cell>
          <cell r="AF31">
            <v>21.703939616709</v>
          </cell>
          <cell r="AG31">
            <v>21.969554090806099</v>
          </cell>
          <cell r="AH31">
            <v>21.964134693972099</v>
          </cell>
          <cell r="AI31">
            <v>21.076268986959199</v>
          </cell>
          <cell r="AJ31">
            <v>20.976568505585199</v>
          </cell>
        </row>
        <row r="36">
          <cell r="C36">
            <v>2.4389642737124002</v>
          </cell>
          <cell r="D36">
            <v>2.27890666667333</v>
          </cell>
          <cell r="E36">
            <v>2.3434877592782</v>
          </cell>
          <cell r="F36">
            <v>2.04311395453343</v>
          </cell>
          <cell r="G36">
            <v>2.0230128788331299</v>
          </cell>
          <cell r="H36">
            <v>2.0483568267241199</v>
          </cell>
          <cell r="I36">
            <v>2.2255707534829998</v>
          </cell>
          <cell r="J36">
            <v>2.1116877841376902</v>
          </cell>
          <cell r="K36">
            <v>2.1765219655800099</v>
          </cell>
          <cell r="L36">
            <v>2.1322867567730701</v>
          </cell>
          <cell r="M36">
            <v>2.0472252509522999</v>
          </cell>
          <cell r="N36">
            <v>2.1955317001441701</v>
          </cell>
          <cell r="O36">
            <v>2.32925514924161</v>
          </cell>
          <cell r="P36">
            <v>2.6748968049274602</v>
          </cell>
          <cell r="Q36">
            <v>2.77491916793638</v>
          </cell>
          <cell r="R36">
            <v>3.1634066096180899</v>
          </cell>
          <cell r="S36">
            <v>3.6404916397259099</v>
          </cell>
          <cell r="T36">
            <v>3.6689872966945698</v>
          </cell>
          <cell r="U36">
            <v>3.9521705618521601</v>
          </cell>
          <cell r="V36">
            <v>3.9186163103922702</v>
          </cell>
          <cell r="W36">
            <v>4.0759093307606404</v>
          </cell>
          <cell r="X36">
            <v>4.18648566628256</v>
          </cell>
          <cell r="Y36">
            <v>4.1909546884391498</v>
          </cell>
          <cell r="Z36">
            <v>4.1346147459824802</v>
          </cell>
          <cell r="AA36">
            <v>4.0815222007616301</v>
          </cell>
          <cell r="AB36">
            <v>4.1726319411750996</v>
          </cell>
          <cell r="AC36">
            <v>4.1882461788305303</v>
          </cell>
          <cell r="AD36">
            <v>4.0243654750049496</v>
          </cell>
          <cell r="AE36">
            <v>4.4935629494848497</v>
          </cell>
          <cell r="AF36">
            <v>4.5294156237997498</v>
          </cell>
          <cell r="AG36">
            <v>4.8200579734128004</v>
          </cell>
          <cell r="AH36">
            <v>4.8133609487810096</v>
          </cell>
          <cell r="AI36">
            <v>4.95599744864698</v>
          </cell>
          <cell r="AJ36">
            <v>5.2100693457513403</v>
          </cell>
        </row>
        <row r="38">
          <cell r="C38">
            <v>19.571035726287601</v>
          </cell>
          <cell r="D38">
            <v>19.501093333326672</v>
          </cell>
          <cell r="E38">
            <v>19.3665122407218</v>
          </cell>
          <cell r="F38">
            <v>19.656886045466571</v>
          </cell>
          <cell r="G38">
            <v>18.046987121166872</v>
          </cell>
          <cell r="H38">
            <v>17.481643173275881</v>
          </cell>
          <cell r="I38">
            <v>17.314429246517001</v>
          </cell>
          <cell r="J38">
            <v>17.13831221586231</v>
          </cell>
          <cell r="K38">
            <v>17.143478034419992</v>
          </cell>
          <cell r="L38">
            <v>16.987713243226931</v>
          </cell>
          <cell r="M38">
            <v>16.972774749047701</v>
          </cell>
          <cell r="N38">
            <v>16.704468299855829</v>
          </cell>
          <cell r="O38">
            <v>17.033084621737689</v>
          </cell>
          <cell r="P38">
            <v>16.756470759408039</v>
          </cell>
          <cell r="Q38">
            <v>16.50235532096972</v>
          </cell>
          <cell r="R38">
            <v>16.778561092815711</v>
          </cell>
          <cell r="S38">
            <v>16.622394584048191</v>
          </cell>
          <cell r="T38">
            <v>17.105276901826429</v>
          </cell>
          <cell r="U38">
            <v>16.511664622879739</v>
          </cell>
          <cell r="V38">
            <v>16.888503454843331</v>
          </cell>
          <cell r="W38">
            <v>16.552446981793757</v>
          </cell>
          <cell r="X38">
            <v>16.58465015997934</v>
          </cell>
          <cell r="Y38">
            <v>16.51067281077145</v>
          </cell>
          <cell r="Z38">
            <v>17.034396405999118</v>
          </cell>
          <cell r="AA38">
            <v>17.07557400107267</v>
          </cell>
          <cell r="AB38">
            <v>17.109916105384599</v>
          </cell>
          <cell r="AC38">
            <v>17.149915742233269</v>
          </cell>
          <cell r="AD38">
            <v>17.402442730774851</v>
          </cell>
          <cell r="AE38">
            <v>16.948187196314848</v>
          </cell>
          <cell r="AF38">
            <v>17.174523992909251</v>
          </cell>
          <cell r="AG38">
            <v>17.149496117393298</v>
          </cell>
          <cell r="AH38">
            <v>17.150773745191088</v>
          </cell>
          <cell r="AI38">
            <v>16.12027153831222</v>
          </cell>
          <cell r="AJ38">
            <v>15.76649915983386</v>
          </cell>
        </row>
        <row r="39">
          <cell r="C39" t="str">
            <v>J95</v>
          </cell>
          <cell r="D39" t="str">
            <v>F95</v>
          </cell>
          <cell r="E39" t="str">
            <v>M95</v>
          </cell>
          <cell r="F39" t="str">
            <v>A95</v>
          </cell>
          <cell r="G39" t="str">
            <v>M95</v>
          </cell>
          <cell r="H39" t="str">
            <v>J95</v>
          </cell>
          <cell r="I39" t="str">
            <v>J95</v>
          </cell>
          <cell r="J39" t="str">
            <v>A95</v>
          </cell>
          <cell r="K39" t="str">
            <v>S95</v>
          </cell>
          <cell r="L39" t="str">
            <v>O95</v>
          </cell>
          <cell r="M39" t="str">
            <v>N95</v>
          </cell>
          <cell r="N39" t="str">
            <v>D95</v>
          </cell>
          <cell r="O39" t="str">
            <v>J96</v>
          </cell>
          <cell r="P39" t="str">
            <v>F96</v>
          </cell>
          <cell r="Q39" t="str">
            <v>M96</v>
          </cell>
          <cell r="R39" t="str">
            <v>A96</v>
          </cell>
          <cell r="S39" t="str">
            <v>M96</v>
          </cell>
          <cell r="T39" t="str">
            <v>J96</v>
          </cell>
          <cell r="U39" t="str">
            <v>J96</v>
          </cell>
          <cell r="V39" t="str">
            <v>A96</v>
          </cell>
          <cell r="W39" t="str">
            <v>S96</v>
          </cell>
          <cell r="X39" t="str">
            <v>O96</v>
          </cell>
          <cell r="Y39" t="str">
            <v>N96</v>
          </cell>
          <cell r="Z39" t="str">
            <v>D96</v>
          </cell>
          <cell r="AA39" t="str">
            <v>J97</v>
          </cell>
          <cell r="AB39" t="str">
            <v>F97</v>
          </cell>
          <cell r="AC39" t="str">
            <v>M97</v>
          </cell>
          <cell r="AD39" t="str">
            <v>A97</v>
          </cell>
          <cell r="AE39" t="str">
            <v>M97</v>
          </cell>
          <cell r="AF39" t="str">
            <v>J97</v>
          </cell>
          <cell r="AG39" t="str">
            <v>J97</v>
          </cell>
          <cell r="AH39" t="str">
            <v>A97</v>
          </cell>
          <cell r="AI39" t="str">
            <v>S97</v>
          </cell>
          <cell r="AJ39" t="str">
            <v>O97</v>
          </cell>
        </row>
      </sheetData>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sheetData sheetId="1" refreshError="1"/>
      <sheetData sheetId="2"/>
      <sheetData sheetId="3" refreshError="1"/>
      <sheetData sheetId="4" refreshError="1"/>
      <sheetData sheetId="5"/>
      <sheetData sheetId="6" refreshError="1"/>
      <sheetData sheetId="7" refreshError="1"/>
      <sheetData sheetId="8"/>
      <sheetData sheetId="9" refreshError="1">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ITCN"/>
      <sheetName val="IPC1988"/>
      <sheetName val="ITCERGLOBAL"/>
      <sheetName val="ipcexterna"/>
      <sheetName val="tcexterno"/>
      <sheetName val="Hoja1"/>
      <sheetName val="CUADRO1"/>
      <sheetName val="CUADRO2"/>
      <sheetName val="GRAPUB3"/>
      <sheetName val="DATOSGRAFICA"/>
      <sheetName val="Gráfico1"/>
      <sheetName val="Gráfico2"/>
      <sheetName val="SERIE"/>
      <sheetName val="1990-2000"/>
      <sheetName val="Gráfico3"/>
      <sheetName val="Gráfico4"/>
      <sheetName val="DIC"/>
    </sheetNames>
    <sheetDataSet>
      <sheetData sheetId="0" refreshError="1"/>
      <sheetData sheetId="1" refreshError="1"/>
      <sheetData sheetId="2" refreshError="1">
        <row r="177">
          <cell r="B177" t="str">
            <v>IPC</v>
          </cell>
          <cell r="D177" t="str">
            <v>TCN</v>
          </cell>
        </row>
        <row r="178">
          <cell r="B178" t="str">
            <v>T11 ENE01</v>
          </cell>
          <cell r="C178" t="str">
            <v>ENE01-DIC00</v>
          </cell>
          <cell r="D178" t="str">
            <v>T11 ENE01</v>
          </cell>
          <cell r="E178" t="str">
            <v>ENE01-DIC00</v>
          </cell>
        </row>
        <row r="179">
          <cell r="A179" t="str">
            <v>HON</v>
          </cell>
          <cell r="B179">
            <v>0.9</v>
          </cell>
          <cell r="C179">
            <v>0.9</v>
          </cell>
          <cell r="D179">
            <v>0.1</v>
          </cell>
          <cell r="E179">
            <v>4.2</v>
          </cell>
        </row>
        <row r="180">
          <cell r="A180" t="str">
            <v>GUA</v>
          </cell>
          <cell r="B180">
            <v>1.4</v>
          </cell>
          <cell r="C180">
            <v>1.4</v>
          </cell>
          <cell r="D180">
            <v>0.8</v>
          </cell>
          <cell r="E180">
            <v>-1</v>
          </cell>
        </row>
        <row r="181">
          <cell r="A181" t="str">
            <v>C.R.</v>
          </cell>
          <cell r="B181">
            <v>1.4</v>
          </cell>
          <cell r="C181">
            <v>1.4</v>
          </cell>
          <cell r="D181">
            <v>0.5</v>
          </cell>
          <cell r="E181">
            <v>6.7</v>
          </cell>
        </row>
        <row r="182">
          <cell r="A182" t="str">
            <v>E.S.</v>
          </cell>
          <cell r="B182">
            <v>0</v>
          </cell>
          <cell r="C182">
            <v>0</v>
          </cell>
          <cell r="D182">
            <v>0.3</v>
          </cell>
          <cell r="E182">
            <v>0.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row r="10">
          <cell r="AK10">
            <v>322.09735269263342</v>
          </cell>
          <cell r="AL10">
            <v>-34.388800908462372</v>
          </cell>
          <cell r="AM10">
            <v>-90.697099692633401</v>
          </cell>
          <cell r="AQ10">
            <v>310.10000000000002</v>
          </cell>
        </row>
        <row r="11">
          <cell r="AK11">
            <v>0</v>
          </cell>
          <cell r="AL11">
            <v>0</v>
          </cell>
          <cell r="AM11">
            <v>0</v>
          </cell>
          <cell r="AQ11">
            <v>0</v>
          </cell>
        </row>
        <row r="18">
          <cell r="AK18">
            <v>-1117.2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Access Sum"/>
      <sheetName val="data"/>
      <sheetName val="Table 2b"/>
      <sheetName val="23-Table b"/>
      <sheetName val="RGDP_SA"/>
      <sheetName val="SummaryCG"/>
      <sheetName val="CGRev"/>
      <sheetName val="CGExp"/>
      <sheetName val="CGExternal"/>
      <sheetName val="CGAuthMeth"/>
      <sheetName val="CGFin_Monthly"/>
      <sheetName val="Prj_Food"/>
      <sheetName val="Prj_Fuel"/>
      <sheetName val="Pr_Electr"/>
      <sheetName val="JunPrg_9899&amp;beyond"/>
      <sheetName val="TaxRev"/>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 val="som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0">
          <cell r="D10" t="e">
            <v>#NAME?</v>
          </cell>
          <cell r="E10" t="e">
            <v>#NAME?</v>
          </cell>
          <cell r="F10" t="e">
            <v>#NAME?</v>
          </cell>
          <cell r="G10" t="e">
            <v>#NAME?</v>
          </cell>
          <cell r="H10" t="e">
            <v>#NAME?</v>
          </cell>
          <cell r="I10" t="e">
            <v>#NAME?</v>
          </cell>
        </row>
      </sheetData>
      <sheetData sheetId="14">
        <row r="7">
          <cell r="B7">
            <v>37622</v>
          </cell>
          <cell r="D7">
            <v>113.51</v>
          </cell>
          <cell r="E7">
            <v>3390.12</v>
          </cell>
          <cell r="F7">
            <v>8578.9500000000007</v>
          </cell>
          <cell r="G7">
            <v>627.54999999999995</v>
          </cell>
          <cell r="H7">
            <v>1341.07</v>
          </cell>
          <cell r="I7">
            <v>4452.45</v>
          </cell>
          <cell r="J7">
            <v>356.48</v>
          </cell>
        </row>
      </sheetData>
      <sheetData sheetId="15"/>
      <sheetData sheetId="16" refreshError="1"/>
      <sheetData sheetId="17"/>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OTS"/>
      <sheetName val="FUTURES"/>
      <sheetName val="Old"/>
    </sheetNames>
    <sheetDataSet>
      <sheetData sheetId="0">
        <row r="7">
          <cell r="B7">
            <v>38345</v>
          </cell>
          <cell r="D7">
            <v>38348</v>
          </cell>
          <cell r="F7">
            <v>38348</v>
          </cell>
          <cell r="H7">
            <v>38345</v>
          </cell>
        </row>
        <row r="8">
          <cell r="B8">
            <v>38350</v>
          </cell>
        </row>
        <row r="9">
          <cell r="B9">
            <v>38351</v>
          </cell>
        </row>
      </sheetData>
      <sheetData sheetId="1">
        <row r="2">
          <cell r="G2" t="str">
            <v>px_last</v>
          </cell>
        </row>
        <row r="7">
          <cell r="H7">
            <v>47.962631578947359</v>
          </cell>
        </row>
        <row r="9">
          <cell r="H9">
            <v>51.75</v>
          </cell>
          <cell r="I9">
            <v>50.14</v>
          </cell>
        </row>
        <row r="10">
          <cell r="H10">
            <v>51.75</v>
          </cell>
        </row>
        <row r="11">
          <cell r="H11">
            <v>52.33</v>
          </cell>
        </row>
        <row r="12">
          <cell r="H12">
            <v>52.5</v>
          </cell>
          <cell r="I12">
            <v>49.51</v>
          </cell>
        </row>
        <row r="13">
          <cell r="H13">
            <v>52.38</v>
          </cell>
        </row>
        <row r="14">
          <cell r="H14">
            <v>52.03</v>
          </cell>
        </row>
        <row r="15">
          <cell r="H15">
            <v>51.61</v>
          </cell>
        </row>
        <row r="16">
          <cell r="H16">
            <v>51.19</v>
          </cell>
        </row>
        <row r="17">
          <cell r="H17">
            <v>50.79</v>
          </cell>
        </row>
        <row r="18">
          <cell r="I18">
            <v>47.68</v>
          </cell>
        </row>
        <row r="21">
          <cell r="I21">
            <v>46.97</v>
          </cell>
        </row>
        <row r="22">
          <cell r="I22">
            <v>46.62</v>
          </cell>
        </row>
        <row r="23">
          <cell r="H23">
            <v>48.73</v>
          </cell>
        </row>
        <row r="24">
          <cell r="H24">
            <v>48.38</v>
          </cell>
        </row>
      </sheetData>
      <sheetData sheetId="2"/>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5">
          <cell r="M5">
            <v>1989</v>
          </cell>
          <cell r="N5">
            <v>1990</v>
          </cell>
          <cell r="O5">
            <v>1991</v>
          </cell>
          <cell r="P5">
            <v>1992</v>
          </cell>
          <cell r="Q5">
            <v>1993</v>
          </cell>
          <cell r="R5">
            <v>1994</v>
          </cell>
          <cell r="S5">
            <v>1995</v>
          </cell>
          <cell r="T5">
            <v>1996</v>
          </cell>
        </row>
      </sheetData>
      <sheetData sheetId="9" refreshError="1"/>
      <sheetData sheetId="10"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row>
        <row r="263">
          <cell r="B263" t="str">
            <v>1/92</v>
          </cell>
        </row>
        <row r="268">
          <cell r="B268" t="str">
            <v xml:space="preserve"> </v>
          </cell>
        </row>
        <row r="269">
          <cell r="B269" t="str">
            <v>7/92</v>
          </cell>
        </row>
        <row r="275">
          <cell r="B275" t="str">
            <v>1993</v>
          </cell>
        </row>
        <row r="280">
          <cell r="B280" t="str">
            <v xml:space="preserve"> </v>
          </cell>
        </row>
        <row r="281">
          <cell r="B281" t="str">
            <v>7/93</v>
          </cell>
        </row>
        <row r="287">
          <cell r="B287" t="str">
            <v>1994</v>
          </cell>
        </row>
        <row r="292">
          <cell r="B292" t="str">
            <v xml:space="preserve"> </v>
          </cell>
        </row>
        <row r="293">
          <cell r="B293" t="str">
            <v>7/94</v>
          </cell>
        </row>
        <row r="299">
          <cell r="B299" t="str">
            <v>1995</v>
          </cell>
        </row>
        <row r="304">
          <cell r="B304" t="str">
            <v xml:space="preserve"> </v>
          </cell>
        </row>
        <row r="305">
          <cell r="B305" t="str">
            <v>7/95</v>
          </cell>
        </row>
      </sheetData>
      <sheetData sheetId="1" refreshError="1"/>
      <sheetData sheetId="2" refreshError="1"/>
      <sheetData sheetId="3"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Data_out"/>
      <sheetName val="Tables"/>
      <sheetName val="SR_fig4"/>
      <sheetName val="REER"/>
      <sheetName val="RE"/>
      <sheetName val="CPI&amp;Rates"/>
      <sheetName val="ControlSheet"/>
      <sheetName val="EDSS1-cpi"/>
      <sheetName val="EDSS2- exch rates"/>
      <sheetName val="c2"/>
      <sheetName val="c3"/>
      <sheetName val="c1"/>
      <sheetName val="Sheet3"/>
      <sheetName val="Weights"/>
    </sheetNames>
    <sheetDataSet>
      <sheetData sheetId="0" refreshError="1"/>
      <sheetData sheetId="1" refreshError="1"/>
      <sheetData sheetId="2"/>
      <sheetData sheetId="3" refreshError="1"/>
      <sheetData sheetId="4">
        <row r="53">
          <cell r="I53">
            <v>100</v>
          </cell>
          <cell r="J53">
            <v>84.805535824398532</v>
          </cell>
          <cell r="K53">
            <v>71.973526873813967</v>
          </cell>
          <cell r="L53">
            <v>84.270575469355819</v>
          </cell>
          <cell r="M53">
            <v>84.405760643413515</v>
          </cell>
          <cell r="N53">
            <v>68.421714238087489</v>
          </cell>
          <cell r="O53">
            <v>100</v>
          </cell>
          <cell r="P53">
            <v>103.32918488541725</v>
          </cell>
          <cell r="Q53">
            <v>91.663396861068222</v>
          </cell>
          <cell r="R53">
            <v>96.892793080318981</v>
          </cell>
          <cell r="S53">
            <v>111.78390581924991</v>
          </cell>
          <cell r="T53">
            <v>114.93050318694735</v>
          </cell>
          <cell r="U53">
            <v>115.71737709811802</v>
          </cell>
          <cell r="V53">
            <v>141.95650906651176</v>
          </cell>
          <cell r="W53">
            <v>152.71964852705781</v>
          </cell>
          <cell r="X53">
            <v>149.10243428109746</v>
          </cell>
          <cell r="Y53">
            <v>151.02143904947431</v>
          </cell>
          <cell r="Z53">
            <v>141.92966711241766</v>
          </cell>
          <cell r="AA53">
            <v>136.61758957028775</v>
          </cell>
          <cell r="AB53">
            <v>132.11037255340145</v>
          </cell>
          <cell r="AC53">
            <v>132.16590463882275</v>
          </cell>
          <cell r="AD53">
            <v>129.36338207043607</v>
          </cell>
          <cell r="AE53">
            <v>126.18245712574141</v>
          </cell>
          <cell r="AF53">
            <v>121.21512160469055</v>
          </cell>
          <cell r="AG53">
            <v>122.03714127360649</v>
          </cell>
          <cell r="AH53">
            <v>118.57021098959682</v>
          </cell>
          <cell r="AI53">
            <v>119.74422311614126</v>
          </cell>
          <cell r="AJ53">
            <v>117.11267342959464</v>
          </cell>
          <cell r="AK53">
            <v>112.11833602056683</v>
          </cell>
          <cell r="AL53">
            <v>111.47078348932011</v>
          </cell>
          <cell r="AM53">
            <v>110.12913710666012</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s>
    <sheetDataSet>
      <sheetData sheetId="0"/>
      <sheetData sheetId="1"/>
      <sheetData sheetId="2"/>
      <sheetData sheetId="3"/>
      <sheetData sheetId="4"/>
      <sheetData sheetId="5"/>
      <sheetData sheetId="6">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Q9">
            <v>0.12098819322880698</v>
          </cell>
          <cell r="AB9">
            <v>0.30722083974618591</v>
          </cell>
        </row>
        <row r="10">
          <cell r="Q10">
            <v>0.12098819322880698</v>
          </cell>
          <cell r="AB10">
            <v>0.30722083974618591</v>
          </cell>
        </row>
        <row r="11">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AB15">
            <v>68802.422936146904</v>
          </cell>
        </row>
        <row r="16">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T23">
            <v>168</v>
          </cell>
          <cell r="U23">
            <v>252</v>
          </cell>
          <cell r="V23">
            <v>158</v>
          </cell>
          <cell r="W23">
            <v>158</v>
          </cell>
          <cell r="X23">
            <v>31</v>
          </cell>
          <cell r="Y23">
            <v>127</v>
          </cell>
          <cell r="Z23">
            <v>127</v>
          </cell>
          <cell r="AA23">
            <v>127</v>
          </cell>
          <cell r="AB23">
            <v>127</v>
          </cell>
          <cell r="AC23">
            <v>127</v>
          </cell>
          <cell r="AD23">
            <v>127</v>
          </cell>
          <cell r="AT23">
            <v>18089</v>
          </cell>
        </row>
        <row r="24">
          <cell r="A24" t="str">
            <v>Memorandum items:</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AT37">
            <v>39.933687649324682</v>
          </cell>
        </row>
        <row r="38">
          <cell r="AT38">
            <v>20509</v>
          </cell>
        </row>
        <row r="39">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5">
          <cell r="B45" t="str">
            <v xml:space="preserve">         Other</v>
          </cell>
        </row>
        <row r="227">
          <cell r="G227" t="str">
            <v>--</v>
          </cell>
        </row>
        <row r="228">
          <cell r="G228">
            <v>-6.3419999999999996</v>
          </cell>
        </row>
        <row r="231">
          <cell r="G231">
            <v>1241.548</v>
          </cell>
        </row>
        <row r="236">
          <cell r="G236">
            <v>3250</v>
          </cell>
        </row>
      </sheetData>
      <sheetData sheetId="9" refreshError="1"/>
      <sheetData sheetId="10" refreshError="1"/>
      <sheetData sheetId="11" refreshError="1"/>
      <sheetData sheetId="12"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OUTPUT"/>
      <sheetName val="Scratch pad"/>
      <sheetName val="ControlSheet"/>
      <sheetName val="INPUT"/>
      <sheetName val="Sel. Ind.-MacroframeworkI"/>
      <sheetName val="Annual Meetings Selec Indicator"/>
      <sheetName val="WETA"/>
      <sheetName val="GDP Prod. - Input"/>
      <sheetName val="National Accounts"/>
      <sheetName val="Chart real growth rates"/>
      <sheetName val="Figure 3"/>
      <sheetName val="INE PIBprod"/>
      <sheetName val="PROJECTIONS"/>
      <sheetName val="AnMeets"/>
      <sheetName val="PIN Selected Indicators."/>
      <sheetName val="weekly-monthly Rep."/>
      <sheetName val="MacroframeworkII"/>
      <sheetName val="RED TABLES"/>
      <sheetName val="Basic Data"/>
      <sheetName val="SUMMARY"/>
      <sheetName val="Excel macros"/>
      <sheetName val="moz macroframework Brief Feb200"/>
      <sheetName val="Q1"/>
      <sheetName val="Q2"/>
      <sheetName val="Q3"/>
      <sheetName val="Assump"/>
      <sheetName val="Last"/>
      <sheetName val="wage growth"/>
      <sheetName val="Scratch_pad"/>
      <sheetName val="Sel__Ind_-MacroframeworkI"/>
      <sheetName val="Annual_Meetings_Selec_Indicator"/>
      <sheetName val="GDP_Prod__-_Input"/>
      <sheetName val="National_Accounts"/>
      <sheetName val="Chart_real_growth_rates"/>
      <sheetName val="Figure_3"/>
      <sheetName val="INE_PIBprod"/>
      <sheetName val="PIN_Selected_Indicators_"/>
      <sheetName val="weekly-monthly_Rep_"/>
      <sheetName val="RED_TABLES"/>
      <sheetName val="Basic_Data"/>
      <sheetName val="Excel_macros"/>
      <sheetName val="moz_macroframework_Brief_Feb200"/>
      <sheetName val="wage_growth"/>
      <sheetName val="Gin"/>
      <sheetName val="Din"/>
      <sheetName val="Gasoline"/>
      <sheetName val="M"/>
      <sheetName val="PIVO"/>
      <sheetName val="Scratch_pad1"/>
      <sheetName val="Sel__Ind_-MacroframeworkI1"/>
      <sheetName val="Annual_Meetings_Selec_Indicato1"/>
      <sheetName val="GDP_Prod__-_Input1"/>
      <sheetName val="National_Accounts1"/>
      <sheetName val="Chart_real_growth_rates1"/>
      <sheetName val="Figure_31"/>
      <sheetName val="INE_PIBprod1"/>
      <sheetName val="PIN_Selected_Indicators_1"/>
      <sheetName val="weekly-monthly_Rep_1"/>
      <sheetName val="RED_TABLES1"/>
      <sheetName val="Basic_Data1"/>
      <sheetName val="Excel_macros1"/>
      <sheetName val="moz_macroframework_Brief_Feb201"/>
      <sheetName val="wage_growth1"/>
      <sheetName val="Table"/>
      <sheetName val="Table_GEF"/>
      <sheetName val="unemp"/>
      <sheetName val="J3"/>
      <sheetName val="WEO"/>
      <sheetName val="FY 08-13MTB(LY std)"/>
      <sheetName val="PIB EN CORR"/>
      <sheetName val="продаја - графикони"/>
      <sheetName val="Fiscal Scenarios"/>
      <sheetName val="A"/>
      <sheetName val="Cover"/>
      <sheetName val="Sheet1"/>
      <sheetName val="IN"/>
      <sheetName val="END"/>
      <sheetName val="ExIm bfSBA04"/>
      <sheetName val="KA bfSBA04"/>
      <sheetName val="Table 3"/>
      <sheetName val="Table 4"/>
      <sheetName val="Table 5"/>
      <sheetName val="Table 6"/>
      <sheetName val="CIRRs"/>
      <sheetName val="data"/>
      <sheetName val="WEO Flash(old)"/>
      <sheetName val="Imp"/>
      <sheetName val="DSA output"/>
      <sheetName val="TOC"/>
      <sheetName val="Control"/>
      <sheetName val="2012"/>
      <sheetName val="2016"/>
      <sheetName val="2013"/>
      <sheetName val="2014"/>
      <sheetName val="20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
          <cell r="C1" t="str">
            <v>SUMMARY TABLES FOR EACH SECTOR; WEO SUBMISISON DATA AND CODES; CONSISTENCY CHECKS</v>
          </cell>
        </row>
        <row r="3">
          <cell r="B3" t="str">
            <v>WEO</v>
          </cell>
          <cell r="C3" t="str">
            <v>DNE PROJECTIONS</v>
          </cell>
          <cell r="E3" t="str">
            <v>80a1</v>
          </cell>
          <cell r="F3" t="str">
            <v>81a1</v>
          </cell>
          <cell r="G3" t="str">
            <v>82a1</v>
          </cell>
          <cell r="H3" t="str">
            <v>83a1</v>
          </cell>
          <cell r="I3" t="str">
            <v>84a1</v>
          </cell>
          <cell r="J3" t="str">
            <v>85a1</v>
          </cell>
          <cell r="K3" t="str">
            <v>86a1</v>
          </cell>
          <cell r="L3" t="str">
            <v>87a1</v>
          </cell>
          <cell r="M3" t="str">
            <v>88a1</v>
          </cell>
          <cell r="N3" t="str">
            <v>89a1</v>
          </cell>
          <cell r="O3" t="str">
            <v>90a1</v>
          </cell>
          <cell r="P3" t="str">
            <v>91a1</v>
          </cell>
          <cell r="Q3" t="str">
            <v>92a1</v>
          </cell>
          <cell r="R3" t="str">
            <v>93a1</v>
          </cell>
          <cell r="S3" t="str">
            <v>94a1</v>
          </cell>
          <cell r="T3" t="str">
            <v>95a1</v>
          </cell>
          <cell r="U3" t="str">
            <v>96a1</v>
          </cell>
          <cell r="V3" t="str">
            <v>97a1</v>
          </cell>
          <cell r="W3" t="str">
            <v>98a1</v>
          </cell>
          <cell r="X3" t="str">
            <v>99a1</v>
          </cell>
          <cell r="Y3" t="str">
            <v>100a1</v>
          </cell>
          <cell r="Z3" t="str">
            <v>101a1</v>
          </cell>
          <cell r="AA3" t="str">
            <v>102a1</v>
          </cell>
          <cell r="AB3" t="str">
            <v>103a1</v>
          </cell>
          <cell r="AC3" t="str">
            <v>104a1</v>
          </cell>
          <cell r="AD3" t="str">
            <v>105a1</v>
          </cell>
          <cell r="AE3" t="str">
            <v>105a1</v>
          </cell>
          <cell r="AF3" t="str">
            <v>105a1</v>
          </cell>
        </row>
        <row r="4">
          <cell r="B4" t="str">
            <v>CODES</v>
          </cell>
          <cell r="C4" t="str">
            <v xml:space="preserve">      TWELVE-MONTH PERIOD ENDING:</v>
          </cell>
          <cell r="E4">
            <v>1980</v>
          </cell>
          <cell r="F4">
            <v>1981</v>
          </cell>
          <cell r="G4">
            <v>1982</v>
          </cell>
          <cell r="H4">
            <v>1983</v>
          </cell>
          <cell r="I4">
            <v>1984</v>
          </cell>
          <cell r="J4">
            <v>1985</v>
          </cell>
          <cell r="K4">
            <v>1986</v>
          </cell>
          <cell r="L4">
            <v>1987</v>
          </cell>
          <cell r="M4">
            <v>1988</v>
          </cell>
          <cell r="N4">
            <v>1989</v>
          </cell>
          <cell r="O4">
            <v>1990</v>
          </cell>
          <cell r="P4">
            <v>1991</v>
          </cell>
          <cell r="Q4">
            <v>1992</v>
          </cell>
          <cell r="R4">
            <v>1993</v>
          </cell>
          <cell r="S4">
            <v>1994</v>
          </cell>
          <cell r="T4">
            <v>1995</v>
          </cell>
          <cell r="U4">
            <v>1996</v>
          </cell>
          <cell r="V4">
            <v>1997</v>
          </cell>
          <cell r="W4">
            <v>1998</v>
          </cell>
          <cell r="X4">
            <v>1999</v>
          </cell>
          <cell r="Y4">
            <v>2000</v>
          </cell>
          <cell r="Z4">
            <v>2001</v>
          </cell>
          <cell r="AA4">
            <v>2002</v>
          </cell>
          <cell r="AB4">
            <v>2003</v>
          </cell>
          <cell r="AC4">
            <v>2004</v>
          </cell>
          <cell r="AD4">
            <v>2005</v>
          </cell>
          <cell r="AE4">
            <v>2006</v>
          </cell>
          <cell r="AF4">
            <v>2007</v>
          </cell>
          <cell r="AG4">
            <v>2008</v>
          </cell>
          <cell r="AH4">
            <v>2009</v>
          </cell>
          <cell r="AI4">
            <v>2010</v>
          </cell>
          <cell r="AJ4">
            <v>2011</v>
          </cell>
          <cell r="AK4">
            <v>2012</v>
          </cell>
          <cell r="AL4">
            <v>2013</v>
          </cell>
          <cell r="AM4">
            <v>2014</v>
          </cell>
          <cell r="AN4">
            <v>2015</v>
          </cell>
          <cell r="AO4">
            <v>2016</v>
          </cell>
          <cell r="AP4">
            <v>2017</v>
          </cell>
          <cell r="AQ4">
            <v>2018</v>
          </cell>
          <cell r="AR4">
            <v>2019</v>
          </cell>
          <cell r="AS4">
            <v>2020</v>
          </cell>
          <cell r="AT4">
            <v>2021</v>
          </cell>
        </row>
        <row r="6">
          <cell r="C6" t="str">
            <v>current date</v>
          </cell>
        </row>
        <row r="7">
          <cell r="C7" t="str">
            <v>last update</v>
          </cell>
        </row>
        <row r="9">
          <cell r="C9" t="str">
            <v>I.   INDICATORS OF FACTOR INPUT AND PRICES</v>
          </cell>
        </row>
        <row r="11">
          <cell r="B11" t="str">
            <v>ENDA_PR</v>
          </cell>
          <cell r="C11" t="str">
            <v>Representative rate (average)</v>
          </cell>
        </row>
        <row r="12">
          <cell r="C12" t="str">
            <v>Representative rate (year end)</v>
          </cell>
        </row>
        <row r="13">
          <cell r="B13" t="str">
            <v>ENDA</v>
          </cell>
          <cell r="C13" t="str">
            <v>Official rate (average)</v>
          </cell>
        </row>
        <row r="14">
          <cell r="B14" t="str">
            <v>ENDE</v>
          </cell>
          <cell r="C14" t="str">
            <v>Official rate (year end)</v>
          </cell>
        </row>
        <row r="15">
          <cell r="C15" t="str">
            <v>Market rate (average)</v>
          </cell>
        </row>
        <row r="16">
          <cell r="C16" t="str">
            <v>Depreciation % -Repr. rate (average)</v>
          </cell>
        </row>
        <row r="17">
          <cell r="C17" t="str">
            <v>Depreciation - Repr. rate (year end)</v>
          </cell>
        </row>
        <row r="19">
          <cell r="B19" t="str">
            <v>PCPI</v>
          </cell>
          <cell r="C19" t="str">
            <v>CPI (index; average, 1990 = 100)</v>
          </cell>
        </row>
        <row r="20">
          <cell r="B20" t="str">
            <v>PCPIE</v>
          </cell>
          <cell r="C20" t="str">
            <v>CPI (index; year end, 1990 = 100)</v>
          </cell>
        </row>
        <row r="21">
          <cell r="C21" t="str">
            <v>GDP Deflator index 1990=100</v>
          </cell>
        </row>
        <row r="22">
          <cell r="C22" t="str">
            <v>Inflation  (avg)</v>
          </cell>
        </row>
        <row r="23">
          <cell r="C23" t="str">
            <v xml:space="preserve">Inflation (eop)  </v>
          </cell>
        </row>
        <row r="24">
          <cell r="C24" t="str">
            <v>GDP deflator (% change)</v>
          </cell>
        </row>
        <row r="28">
          <cell r="C28" t="str">
            <v>II.  NATIONAL ACCOUNTS IN NOMINAL and  REAL TERMS  and PROJECTIONS</v>
          </cell>
        </row>
        <row r="30">
          <cell r="C30" t="str">
            <v>II.I NATIONAL ACCOUNTS IN NOMINAL TERMS</v>
          </cell>
        </row>
        <row r="32">
          <cell r="C32" t="str">
            <v>Billions of meticais, at current prices)</v>
          </cell>
        </row>
        <row r="33">
          <cell r="C33" t="str">
            <v>Total consumption</v>
          </cell>
        </row>
        <row r="34">
          <cell r="B34" t="str">
            <v>NCG</v>
          </cell>
          <cell r="C34" t="str">
            <v xml:space="preserve">  Public consumption  </v>
          </cell>
        </row>
        <row r="35">
          <cell r="B35" t="str">
            <v>NCP</v>
          </cell>
          <cell r="C35" t="str">
            <v xml:space="preserve">  Private consumption</v>
          </cell>
        </row>
        <row r="36">
          <cell r="C36" t="str">
            <v xml:space="preserve">     Monetary private consumption</v>
          </cell>
        </row>
        <row r="37">
          <cell r="C37" t="str">
            <v xml:space="preserve">     Nonmonetary private consumption</v>
          </cell>
        </row>
        <row r="38">
          <cell r="B38" t="str">
            <v>NFI</v>
          </cell>
          <cell r="C38" t="str">
            <v>Total investment</v>
          </cell>
        </row>
        <row r="39">
          <cell r="C39" t="str">
            <v xml:space="preserve">  Public investment                                            </v>
          </cell>
        </row>
        <row r="40">
          <cell r="B40" t="str">
            <v>NFIP</v>
          </cell>
          <cell r="C40" t="str">
            <v xml:space="preserve">  Private investment  </v>
          </cell>
        </row>
        <row r="41">
          <cell r="B41" t="str">
            <v>NINV</v>
          </cell>
          <cell r="C41" t="str">
            <v>Changes in inventories</v>
          </cell>
        </row>
        <row r="42">
          <cell r="C42" t="str">
            <v>Domestic demand</v>
          </cell>
        </row>
        <row r="43">
          <cell r="B43" t="str">
            <v>NX</v>
          </cell>
          <cell r="C43" t="str">
            <v>Exports of goods and services</v>
          </cell>
        </row>
        <row r="44">
          <cell r="B44" t="str">
            <v>NXG</v>
          </cell>
          <cell r="C44" t="str">
            <v xml:space="preserve">  Exports of goods</v>
          </cell>
        </row>
        <row r="45">
          <cell r="B45" t="str">
            <v>NM</v>
          </cell>
          <cell r="C45" t="str">
            <v>Imports of goods and services</v>
          </cell>
        </row>
        <row r="46">
          <cell r="B46" t="str">
            <v>NMG</v>
          </cell>
          <cell r="C46" t="str">
            <v xml:space="preserve">  Imports of goods</v>
          </cell>
        </row>
        <row r="47">
          <cell r="B47" t="str">
            <v>NGDP</v>
          </cell>
          <cell r="C47" t="str">
            <v>Gross domestic product  (GDP)</v>
          </cell>
        </row>
        <row r="48">
          <cell r="C48" t="str">
            <v xml:space="preserve">Memorandum items </v>
          </cell>
        </row>
        <row r="49">
          <cell r="B49" t="str">
            <v>NGPXO</v>
          </cell>
          <cell r="C49" t="str">
            <v>Non-oil GDP</v>
          </cell>
        </row>
        <row r="50">
          <cell r="B50" t="str">
            <v>NGNI</v>
          </cell>
          <cell r="C50" t="str">
            <v>National income, accrual (BPM5)</v>
          </cell>
        </row>
        <row r="51">
          <cell r="C51" t="str">
            <v>Gross National Product (GNP)</v>
          </cell>
        </row>
        <row r="52">
          <cell r="C52" t="str">
            <v>Dollar GDP</v>
          </cell>
        </row>
        <row r="53">
          <cell r="C53" t="str">
            <v>Dollar GDP per capita</v>
          </cell>
        </row>
        <row r="54">
          <cell r="C54" t="str">
            <v>Dollar GNP per capita</v>
          </cell>
        </row>
        <row r="56">
          <cell r="C56" t="str">
            <v>Percentage of GDP</v>
          </cell>
        </row>
        <row r="57">
          <cell r="C57" t="str">
            <v>Total consumption</v>
          </cell>
        </row>
        <row r="58">
          <cell r="C58" t="str">
            <v xml:space="preserve">  Public consumption</v>
          </cell>
        </row>
        <row r="59">
          <cell r="C59" t="str">
            <v xml:space="preserve">  Private consumption</v>
          </cell>
        </row>
        <row r="60">
          <cell r="C60" t="str">
            <v>Total investment</v>
          </cell>
        </row>
        <row r="61">
          <cell r="C61" t="str">
            <v xml:space="preserve">  Public gross fixed capital formation</v>
          </cell>
        </row>
        <row r="62">
          <cell r="C62" t="str">
            <v xml:space="preserve">  Private gross fixed capital formation</v>
          </cell>
        </row>
        <row r="63">
          <cell r="C63" t="str">
            <v>Changes in inventories</v>
          </cell>
        </row>
        <row r="64">
          <cell r="C64" t="str">
            <v>Exports of goods and services</v>
          </cell>
        </row>
        <row r="65">
          <cell r="C65" t="str">
            <v xml:space="preserve">  Exports of goods</v>
          </cell>
        </row>
        <row r="66">
          <cell r="C66" t="str">
            <v>Imports of goods and services</v>
          </cell>
        </row>
        <row r="67">
          <cell r="C67" t="str">
            <v xml:space="preserve">  Imports of goods</v>
          </cell>
        </row>
        <row r="69">
          <cell r="C69" t="str">
            <v>Real growth rates</v>
          </cell>
        </row>
        <row r="70">
          <cell r="C70" t="str">
            <v>Total consumption</v>
          </cell>
        </row>
        <row r="71">
          <cell r="C71" t="str">
            <v xml:space="preserve">  Public consumption</v>
          </cell>
        </row>
        <row r="72">
          <cell r="C72" t="str">
            <v xml:space="preserve">  Private consumption</v>
          </cell>
        </row>
        <row r="73">
          <cell r="C73" t="str">
            <v xml:space="preserve">        Monetary private consumption + emergency aid</v>
          </cell>
        </row>
        <row r="74">
          <cell r="C74" t="str">
            <v xml:space="preserve">        Non-monetary private cons.</v>
          </cell>
        </row>
        <row r="75">
          <cell r="C75" t="str">
            <v>Gross fixed capital formation</v>
          </cell>
        </row>
        <row r="76">
          <cell r="C76" t="str">
            <v xml:space="preserve">  Public gross fixed capital formation</v>
          </cell>
        </row>
        <row r="77">
          <cell r="C77" t="str">
            <v xml:space="preserve">  Private gross fixed capital formation</v>
          </cell>
        </row>
        <row r="78">
          <cell r="C78" t="str">
            <v>Changes in inventories</v>
          </cell>
        </row>
        <row r="79">
          <cell r="C79" t="str">
            <v>Exports of goods and services</v>
          </cell>
        </row>
        <row r="80">
          <cell r="C80" t="str">
            <v>Imports of goods and services</v>
          </cell>
        </row>
        <row r="81">
          <cell r="C81" t="str">
            <v>Underlying gross domestic product</v>
          </cell>
        </row>
        <row r="82">
          <cell r="C82" t="str">
            <v>GDP at market prices (excl. large projects)</v>
          </cell>
          <cell r="D82" t="str">
            <v xml:space="preserve"> </v>
          </cell>
        </row>
        <row r="83">
          <cell r="C83" t="str">
            <v xml:space="preserve">Memorandum items </v>
          </cell>
        </row>
        <row r="84">
          <cell r="C84" t="str">
            <v>Total Consumption per capita</v>
          </cell>
        </row>
        <row r="85">
          <cell r="C85" t="str">
            <v>Private Consumption per capita</v>
          </cell>
        </row>
        <row r="86">
          <cell r="C86" t="str">
            <v xml:space="preserve"> </v>
          </cell>
        </row>
        <row r="87">
          <cell r="C87" t="str">
            <v>Deflators  (percent)</v>
          </cell>
        </row>
        <row r="88">
          <cell r="C88" t="str">
            <v>Total consumption</v>
          </cell>
        </row>
        <row r="89">
          <cell r="C89" t="str">
            <v xml:space="preserve">  Public consumption</v>
          </cell>
        </row>
        <row r="90">
          <cell r="C90" t="str">
            <v xml:space="preserve">  Private consumption</v>
          </cell>
        </row>
        <row r="91">
          <cell r="C91" t="str">
            <v>Gross fixed capital formation</v>
          </cell>
        </row>
        <row r="92">
          <cell r="C92" t="str">
            <v xml:space="preserve">  Public gross fixed capital formation</v>
          </cell>
        </row>
        <row r="93">
          <cell r="C93" t="str">
            <v xml:space="preserve">  Private gross fixed capital formation</v>
          </cell>
        </row>
        <row r="94">
          <cell r="C94" t="str">
            <v>Exports of goods and services</v>
          </cell>
        </row>
        <row r="95">
          <cell r="C95" t="str">
            <v>Imports of goods and services</v>
          </cell>
        </row>
        <row r="96">
          <cell r="C96" t="str">
            <v>Gross domestic product</v>
          </cell>
        </row>
        <row r="97">
          <cell r="C97" t="str">
            <v>Deflator: (1990 should = 100)</v>
          </cell>
        </row>
        <row r="99">
          <cell r="C99" t="str">
            <v>II.II NATIONAL ACCOUNTS IN 1999 REAL TERMS (for projections)</v>
          </cell>
        </row>
        <row r="101">
          <cell r="C101" t="str">
            <v>GDP Components in billions of 1999 Meticals (for projections)</v>
          </cell>
        </row>
        <row r="102">
          <cell r="C102" t="str">
            <v>Total consumption</v>
          </cell>
        </row>
        <row r="103">
          <cell r="C103" t="str">
            <v xml:space="preserve">    Private consumption</v>
          </cell>
        </row>
        <row r="104">
          <cell r="C104" t="str">
            <v xml:space="preserve">        Monetary private consumption + emergency aid</v>
          </cell>
        </row>
        <row r="105">
          <cell r="C105" t="str">
            <v xml:space="preserve">        Non-monetary private cons.</v>
          </cell>
        </row>
        <row r="106">
          <cell r="C106" t="str">
            <v xml:space="preserve">    Public consumption</v>
          </cell>
        </row>
        <row r="107">
          <cell r="C107" t="str">
            <v>Total investment</v>
          </cell>
        </row>
        <row r="108">
          <cell r="C108" t="str">
            <v xml:space="preserve">    Public investment</v>
          </cell>
        </row>
        <row r="109">
          <cell r="C109" t="str">
            <v xml:space="preserve">    Private investment </v>
          </cell>
        </row>
        <row r="110">
          <cell r="C110" t="str">
            <v xml:space="preserve">  Domestic demand</v>
          </cell>
        </row>
        <row r="111">
          <cell r="C111" t="str">
            <v>Exports goods and nonfactor services</v>
          </cell>
        </row>
        <row r="112">
          <cell r="C112" t="str">
            <v>Imports goods and nonfactor services</v>
          </cell>
        </row>
        <row r="113">
          <cell r="C113" t="str">
            <v>GDP at market prices (excl. large projects)</v>
          </cell>
        </row>
        <row r="114">
          <cell r="C114" t="str">
            <v xml:space="preserve">Memorandum items </v>
          </cell>
        </row>
        <row r="115">
          <cell r="C115" t="str">
            <v>Total consumption per capita</v>
          </cell>
        </row>
        <row r="116">
          <cell r="C116" t="str">
            <v>Private consumption per capita</v>
          </cell>
        </row>
        <row r="117">
          <cell r="C117" t="str">
            <v xml:space="preserve"> </v>
          </cell>
        </row>
        <row r="118">
          <cell r="C118" t="str">
            <v>Average propensity to consume</v>
          </cell>
        </row>
        <row r="119">
          <cell r="C119" t="str">
            <v>Freely distributed foreign aid (in 1999 met.)</v>
          </cell>
        </row>
        <row r="120">
          <cell r="C120" t="str">
            <v xml:space="preserve">          Emergency food aid (from fiscal) Mill USD</v>
          </cell>
        </row>
        <row r="121">
          <cell r="C121" t="str">
            <v xml:space="preserve">          Emergency nonfood aid, mill. USD (from fiscal proj)</v>
          </cell>
        </row>
        <row r="122">
          <cell r="C122" t="str">
            <v>Real disposable income of the monetized private sector, 1995 meticais</v>
          </cell>
        </row>
        <row r="123">
          <cell r="C123" t="str">
            <v xml:space="preserve">      GDP</v>
          </cell>
        </row>
        <row r="124">
          <cell r="C124" t="str">
            <v xml:space="preserve">      Subsistance production/consumption  (-)</v>
          </cell>
        </row>
        <row r="125">
          <cell r="C125" t="str">
            <v xml:space="preserve">     Amortization of Pande Gas, bill. 1996 Mt.</v>
          </cell>
        </row>
        <row r="126">
          <cell r="C126" t="str">
            <v xml:space="preserve">          Amortization of Pande Gas, mill. US$</v>
          </cell>
        </row>
        <row r="127">
          <cell r="C127" t="str">
            <v xml:space="preserve">      Real net taxes</v>
          </cell>
        </row>
        <row r="128">
          <cell r="C128" t="str">
            <v xml:space="preserve">      Net private sector factor income, cash</v>
          </cell>
        </row>
        <row r="130">
          <cell r="C130" t="str">
            <v>Base deflators for projection (100=1997)</v>
          </cell>
        </row>
        <row r="131">
          <cell r="C131" t="str">
            <v>Total consumption</v>
          </cell>
        </row>
        <row r="132">
          <cell r="C132" t="str">
            <v xml:space="preserve">  Public consumption</v>
          </cell>
        </row>
        <row r="133">
          <cell r="C133" t="str">
            <v xml:space="preserve">  Private consumption</v>
          </cell>
        </row>
        <row r="134">
          <cell r="C134" t="str">
            <v>Gross fixed capital formation</v>
          </cell>
        </row>
        <row r="135">
          <cell r="C135" t="str">
            <v xml:space="preserve">  Public gross fixed capital formation</v>
          </cell>
        </row>
        <row r="136">
          <cell r="C136" t="str">
            <v xml:space="preserve">  Private gross fixed capital formation</v>
          </cell>
        </row>
        <row r="137">
          <cell r="C137" t="str">
            <v>Exports of goods and services</v>
          </cell>
        </row>
        <row r="138">
          <cell r="C138" t="str">
            <v>Imports of goods and services</v>
          </cell>
        </row>
        <row r="139">
          <cell r="C139" t="str">
            <v>Gross domestic product</v>
          </cell>
        </row>
        <row r="141">
          <cell r="C141" t="str">
            <v>Base index, exports</v>
          </cell>
        </row>
        <row r="142">
          <cell r="C142" t="str">
            <v>Base index, imports</v>
          </cell>
        </row>
        <row r="144">
          <cell r="C144" t="str">
            <v>II.III NATIONAL ACCOUNTS IN 1990 REAL TERMS (for WEO)</v>
          </cell>
        </row>
        <row r="146">
          <cell r="C146" t="str">
            <v>Billions of meticais, at 1990 constant prices)</v>
          </cell>
        </row>
        <row r="147">
          <cell r="C147" t="str">
            <v>Total consumption</v>
          </cell>
        </row>
        <row r="148">
          <cell r="B148" t="str">
            <v>NCG_R</v>
          </cell>
          <cell r="C148" t="str">
            <v xml:space="preserve">  Public consumption</v>
          </cell>
        </row>
        <row r="149">
          <cell r="B149" t="str">
            <v>NCP_R</v>
          </cell>
          <cell r="C149" t="str">
            <v xml:space="preserve">  Private consumption</v>
          </cell>
        </row>
        <row r="150">
          <cell r="B150" t="str">
            <v>NFI_R</v>
          </cell>
          <cell r="C150" t="str">
            <v>Gross fixed capital formation</v>
          </cell>
        </row>
        <row r="151">
          <cell r="C151" t="str">
            <v xml:space="preserve">  Public gross fixed capital formation</v>
          </cell>
        </row>
        <row r="152">
          <cell r="C152" t="str">
            <v xml:space="preserve">  Private gross fixed capital formation</v>
          </cell>
        </row>
        <row r="153">
          <cell r="B153" t="str">
            <v>NINV_R</v>
          </cell>
          <cell r="C153" t="str">
            <v>Changes in inventories</v>
          </cell>
        </row>
        <row r="154">
          <cell r="B154" t="str">
            <v>NX_R</v>
          </cell>
          <cell r="C154" t="str">
            <v>Exports of goods and services</v>
          </cell>
        </row>
        <row r="155">
          <cell r="B155" t="str">
            <v>NXG_R</v>
          </cell>
          <cell r="C155" t="str">
            <v xml:space="preserve">  Exports of goods</v>
          </cell>
        </row>
        <row r="156">
          <cell r="B156" t="str">
            <v>NM_R</v>
          </cell>
          <cell r="C156" t="str">
            <v>Imports of goods and services</v>
          </cell>
        </row>
        <row r="157">
          <cell r="B157" t="str">
            <v>NMG_R</v>
          </cell>
          <cell r="C157" t="str">
            <v xml:space="preserve">  Imports of goods</v>
          </cell>
        </row>
        <row r="158">
          <cell r="B158" t="str">
            <v>NGDP_R</v>
          </cell>
          <cell r="C158" t="str">
            <v xml:space="preserve">Gross domestic product </v>
          </cell>
        </row>
        <row r="159">
          <cell r="C159" t="str">
            <v xml:space="preserve">Memorandum items </v>
          </cell>
        </row>
        <row r="160">
          <cell r="B160" t="str">
            <v>NGPXO_R</v>
          </cell>
          <cell r="C160" t="str">
            <v>Non-oil GDP</v>
          </cell>
        </row>
        <row r="161">
          <cell r="C161" t="str">
            <v xml:space="preserve">   Net factor income at 1990 metical </v>
          </cell>
        </row>
        <row r="162">
          <cell r="C162" t="str">
            <v>GNP</v>
          </cell>
        </row>
        <row r="163">
          <cell r="C163" t="str">
            <v xml:space="preserve">GDP per capita </v>
          </cell>
        </row>
        <row r="164">
          <cell r="C164" t="str">
            <v>GNP per capita</v>
          </cell>
        </row>
        <row r="166">
          <cell r="C166" t="str">
            <v>Percentage change</v>
          </cell>
        </row>
        <row r="167">
          <cell r="C167" t="str">
            <v>Total consumption</v>
          </cell>
        </row>
        <row r="168">
          <cell r="C168" t="str">
            <v xml:space="preserve">  Public consumption</v>
          </cell>
        </row>
        <row r="169">
          <cell r="C169" t="str">
            <v xml:space="preserve">  Private consumption</v>
          </cell>
        </row>
        <row r="170">
          <cell r="C170" t="str">
            <v>Gross fixed capital formation</v>
          </cell>
        </row>
        <row r="171">
          <cell r="C171" t="str">
            <v xml:space="preserve">  Public gross fixed capital formation</v>
          </cell>
        </row>
        <row r="172">
          <cell r="C172" t="str">
            <v xml:space="preserve">  Private gross fixed capital formation</v>
          </cell>
        </row>
        <row r="173">
          <cell r="C173" t="str">
            <v>Changes in inventories</v>
          </cell>
        </row>
        <row r="174">
          <cell r="C174" t="str">
            <v>Exports of goods and services</v>
          </cell>
        </row>
        <row r="175">
          <cell r="C175" t="str">
            <v xml:space="preserve">  Exports of goods</v>
          </cell>
        </row>
        <row r="176">
          <cell r="C176" t="str">
            <v>Imports of goods and services</v>
          </cell>
        </row>
        <row r="177">
          <cell r="C177" t="str">
            <v xml:space="preserve">  Imports of goods</v>
          </cell>
        </row>
        <row r="178">
          <cell r="C178" t="str">
            <v>Real GDP growth rate:</v>
          </cell>
        </row>
        <row r="179">
          <cell r="C179" t="str">
            <v>Non-oil GDP</v>
          </cell>
        </row>
        <row r="181">
          <cell r="C181" t="str">
            <v xml:space="preserve">III.    FISCAL AND FINANCIAL INDICATORS </v>
          </cell>
        </row>
        <row r="183">
          <cell r="C183" t="str">
            <v>Central Government (bill. met.)</v>
          </cell>
        </row>
        <row r="184">
          <cell r="B184" t="str">
            <v>GCRG</v>
          </cell>
          <cell r="C184" t="str">
            <v>Total revenue and grants</v>
          </cell>
        </row>
        <row r="185">
          <cell r="C185" t="str">
            <v xml:space="preserve">   Total revenue</v>
          </cell>
        </row>
        <row r="186">
          <cell r="B186" t="str">
            <v>GCG</v>
          </cell>
          <cell r="C186" t="str">
            <v xml:space="preserve">  Grants received (current and capital)</v>
          </cell>
        </row>
        <row r="187">
          <cell r="B187" t="str">
            <v>GCGC</v>
          </cell>
          <cell r="C187" t="str">
            <v xml:space="preserve">     of which: project grants received</v>
          </cell>
        </row>
        <row r="188">
          <cell r="C188" t="str">
            <v xml:space="preserve">   Estimated grant financed technical assistance</v>
          </cell>
        </row>
        <row r="189">
          <cell r="C189" t="str">
            <v xml:space="preserve">   Tax revenue</v>
          </cell>
        </row>
        <row r="190">
          <cell r="B190" t="str">
            <v>GCENL</v>
          </cell>
          <cell r="C190" t="str">
            <v>Total expenditure and net lending</v>
          </cell>
        </row>
        <row r="191">
          <cell r="B191" t="str">
            <v>GCEG</v>
          </cell>
          <cell r="C191" t="str">
            <v>General public services</v>
          </cell>
        </row>
        <row r="192">
          <cell r="B192" t="str">
            <v>GCED</v>
          </cell>
          <cell r="C192" t="str">
            <v xml:space="preserve">   Defense</v>
          </cell>
        </row>
        <row r="193">
          <cell r="B193" t="str">
            <v>GCEE</v>
          </cell>
          <cell r="C193" t="str">
            <v xml:space="preserve">   Education</v>
          </cell>
        </row>
        <row r="194">
          <cell r="B194" t="str">
            <v>GCEEP</v>
          </cell>
          <cell r="C194" t="str">
            <v xml:space="preserve">      Elementary education</v>
          </cell>
        </row>
        <row r="195">
          <cell r="B195" t="str">
            <v>GCEH</v>
          </cell>
          <cell r="C195" t="str">
            <v xml:space="preserve">   Health</v>
          </cell>
        </row>
        <row r="196">
          <cell r="B196" t="str">
            <v>GCEHP</v>
          </cell>
          <cell r="C196" t="str">
            <v xml:space="preserve">      Basic healthcare</v>
          </cell>
        </row>
        <row r="197">
          <cell r="B197" t="str">
            <v>GCESWH</v>
          </cell>
          <cell r="C197" t="str">
            <v xml:space="preserve">   Social security, welfare &amp; housing</v>
          </cell>
        </row>
        <row r="198">
          <cell r="B198" t="str">
            <v>GCEES</v>
          </cell>
          <cell r="C198" t="str">
            <v xml:space="preserve">   Economic affairs &amp; services</v>
          </cell>
        </row>
        <row r="199">
          <cell r="B199" t="str">
            <v>GCEO</v>
          </cell>
          <cell r="C199" t="str">
            <v xml:space="preserve">   Other (residual)</v>
          </cell>
        </row>
        <row r="200">
          <cell r="C200" t="str">
            <v>Total expenditure (excluding net lending)</v>
          </cell>
        </row>
        <row r="201">
          <cell r="B201" t="str">
            <v>GCEC</v>
          </cell>
          <cell r="C201" t="str">
            <v xml:space="preserve">  Current expenditure</v>
          </cell>
        </row>
        <row r="202">
          <cell r="B202" t="str">
            <v>GCEW</v>
          </cell>
          <cell r="C202" t="str">
            <v xml:space="preserve">  Wages and salaries</v>
          </cell>
        </row>
        <row r="203">
          <cell r="B203" t="str">
            <v>GCEI_D</v>
          </cell>
          <cell r="C203" t="str">
            <v xml:space="preserve">    Domestic interest payments (scheduled)</v>
          </cell>
        </row>
        <row r="204">
          <cell r="B204" t="str">
            <v>GCEI_F</v>
          </cell>
          <cell r="C204" t="str">
            <v xml:space="preserve">    Foreign interest payments (scheduled  -budget)</v>
          </cell>
        </row>
        <row r="205">
          <cell r="C205" t="str">
            <v>Net Taxes</v>
          </cell>
        </row>
        <row r="206">
          <cell r="C206" t="str">
            <v>Net foreign borrowing</v>
          </cell>
        </row>
        <row r="207">
          <cell r="C207" t="str">
            <v>Domestic financing</v>
          </cell>
        </row>
        <row r="208">
          <cell r="C208" t="str">
            <v xml:space="preserve">   Of which:   bank financing</v>
          </cell>
        </row>
        <row r="210">
          <cell r="C210" t="str">
            <v>General Government (bill. met.)</v>
          </cell>
        </row>
        <row r="211">
          <cell r="B211" t="str">
            <v>GGRG</v>
          </cell>
          <cell r="C211" t="str">
            <v>Total revenue and grants</v>
          </cell>
        </row>
        <row r="212">
          <cell r="B212" t="str">
            <v>GGENL</v>
          </cell>
          <cell r="C212" t="str">
            <v>Total expenditure and net lending</v>
          </cell>
        </row>
        <row r="213">
          <cell r="B213" t="str">
            <v>GGEC</v>
          </cell>
          <cell r="C213" t="str">
            <v xml:space="preserve">  Current expenditure</v>
          </cell>
        </row>
        <row r="214">
          <cell r="C214" t="str">
            <v xml:space="preserve">        Current expenditure (adjusted)</v>
          </cell>
        </row>
        <row r="215">
          <cell r="B215" t="str">
            <v>GGED</v>
          </cell>
          <cell r="C215" t="str">
            <v xml:space="preserve">    Expenditure on national defense</v>
          </cell>
        </row>
        <row r="216">
          <cell r="C216" t="str">
            <v>Government investment</v>
          </cell>
        </row>
        <row r="217">
          <cell r="C217" t="str">
            <v xml:space="preserve">   Investment expenditure (from budget)</v>
          </cell>
        </row>
        <row r="219">
          <cell r="C219" t="str">
            <v>In percent of GDP</v>
          </cell>
        </row>
        <row r="220">
          <cell r="C220" t="str">
            <v>Central Government balance</v>
          </cell>
        </row>
        <row r="221">
          <cell r="C221" t="str">
            <v>Central Government balance (excl. grants)</v>
          </cell>
        </row>
        <row r="222">
          <cell r="C222" t="str">
            <v>General Government balance</v>
          </cell>
        </row>
        <row r="223">
          <cell r="C223" t="str">
            <v>Government investment/GDP:</v>
          </cell>
        </row>
        <row r="224">
          <cell r="C224" t="str">
            <v>Grants/GDP</v>
          </cell>
        </row>
        <row r="225">
          <cell r="C225" t="str">
            <v>Expenditure+net lending/GDP</v>
          </cell>
        </row>
        <row r="226">
          <cell r="C226" t="str">
            <v>Primary balance/GDP (revenue and grants - non-interest expenditure and net lending</v>
          </cell>
        </row>
        <row r="227">
          <cell r="C227" t="str">
            <v>Bank financing/GDP</v>
          </cell>
        </row>
        <row r="230">
          <cell r="C230" t="str">
            <v>IV. MONETARY INDICATORS</v>
          </cell>
        </row>
        <row r="232">
          <cell r="B232" t="str">
            <v>FMB</v>
          </cell>
          <cell r="C232" t="str">
            <v>Stock of broad money (M2; year end)</v>
          </cell>
        </row>
        <row r="233">
          <cell r="B233" t="str">
            <v>FIDR</v>
          </cell>
          <cell r="C233" t="str">
            <v>Short-term interest rate (central monetary authorities)</v>
          </cell>
        </row>
        <row r="234">
          <cell r="C234" t="str">
            <v>Rediscount rate (end of year)</v>
          </cell>
        </row>
        <row r="235">
          <cell r="C235" t="str">
            <v>Velocity of circulation</v>
          </cell>
        </row>
        <row r="236">
          <cell r="C236" t="str">
            <v>Broad money growth:</v>
          </cell>
        </row>
        <row r="237">
          <cell r="C237" t="str">
            <v>Broad money/DGP</v>
          </cell>
        </row>
        <row r="238">
          <cell r="C238" t="str">
            <v>CPS/GDP</v>
          </cell>
        </row>
        <row r="239">
          <cell r="C239" t="str">
            <v>COB/M2</v>
          </cell>
        </row>
        <row r="241">
          <cell r="C241" t="str">
            <v>V.   FOREIGN TRADE</v>
          </cell>
        </row>
        <row r="243">
          <cell r="B243" t="str">
            <v>TXG_D</v>
          </cell>
          <cell r="C243" t="str">
            <v>Export deflator/unit value for goods (index in U.S. dollars)</v>
          </cell>
        </row>
        <row r="244">
          <cell r="B244" t="str">
            <v>TMG_D</v>
          </cell>
          <cell r="C244" t="str">
            <v>Import deflator/unit value for goods (index in U.S. dollars)</v>
          </cell>
        </row>
        <row r="246">
          <cell r="B246" t="str">
            <v>TXGO</v>
          </cell>
          <cell r="C246" t="str">
            <v>Value of oil exports (US$ million)</v>
          </cell>
        </row>
        <row r="247">
          <cell r="B247" t="str">
            <v>TMGO</v>
          </cell>
          <cell r="C247" t="str">
            <v>Value of oil imports (US$ million)</v>
          </cell>
        </row>
        <row r="249">
          <cell r="C249" t="str">
            <v>Annual change export and import unit values, exchange rate</v>
          </cell>
        </row>
        <row r="250">
          <cell r="C250" t="str">
            <v xml:space="preserve">  Exports (national currency)</v>
          </cell>
        </row>
        <row r="251">
          <cell r="C251" t="str">
            <v xml:space="preserve">  Imports (national currency)</v>
          </cell>
        </row>
        <row r="252">
          <cell r="C252" t="str">
            <v xml:space="preserve">  Export deflator</v>
          </cell>
        </row>
        <row r="253">
          <cell r="C253" t="str">
            <v xml:space="preserve">  Import deflator</v>
          </cell>
        </row>
        <row r="254">
          <cell r="C254" t="str">
            <v xml:space="preserve">  Representative rate</v>
          </cell>
        </row>
        <row r="256">
          <cell r="C256" t="str">
            <v>Change in terms of trade (merchandise):</v>
          </cell>
        </row>
        <row r="257">
          <cell r="C257" t="str">
            <v xml:space="preserve">   Trade data</v>
          </cell>
        </row>
        <row r="258">
          <cell r="C258" t="str">
            <v xml:space="preserve">   National accounts</v>
          </cell>
        </row>
        <row r="260">
          <cell r="C260" t="str">
            <v>VI.  BALANCE OF PAYMENTS (Millions of U.S. dollars)</v>
          </cell>
        </row>
        <row r="262">
          <cell r="B262" t="str">
            <v>BCA</v>
          </cell>
          <cell r="C262" t="str">
            <v>Balance on CA (excl. capital transfers)</v>
          </cell>
        </row>
        <row r="263">
          <cell r="C263" t="str">
            <v>Balance on CA excl. grants (BPM4)</v>
          </cell>
        </row>
        <row r="264">
          <cell r="C264" t="str">
            <v>Balance on CA (BPM4)</v>
          </cell>
        </row>
        <row r="265">
          <cell r="C265" t="str">
            <v>Current account (CA)/ GDP</v>
          </cell>
        </row>
        <row r="267">
          <cell r="B267" t="str">
            <v>BXG</v>
          </cell>
          <cell r="C267" t="str">
            <v>Exports of goods</v>
          </cell>
        </row>
        <row r="268">
          <cell r="B268" t="str">
            <v>BXS</v>
          </cell>
          <cell r="C268" t="str">
            <v>Exports of non factor (NF) services</v>
          </cell>
        </row>
        <row r="269">
          <cell r="C269" t="str">
            <v>Exports of goods, NF services and income</v>
          </cell>
        </row>
        <row r="270">
          <cell r="C270" t="str">
            <v xml:space="preserve">    Exports of goods and NF services</v>
          </cell>
        </row>
        <row r="271">
          <cell r="B271" t="str">
            <v>BMG</v>
          </cell>
          <cell r="C271" t="str">
            <v>Imports of goods (- sign)</v>
          </cell>
        </row>
        <row r="272">
          <cell r="B272" t="str">
            <v>BMS</v>
          </cell>
          <cell r="C272" t="str">
            <v>Imports of NF services (- sign)</v>
          </cell>
        </row>
        <row r="273">
          <cell r="C273" t="str">
            <v>Imports of goods, NF services and income</v>
          </cell>
        </row>
        <row r="274">
          <cell r="C274" t="str">
            <v xml:space="preserve">    Imports of goods and NF services</v>
          </cell>
        </row>
        <row r="275">
          <cell r="B275" t="str">
            <v>BXI</v>
          </cell>
          <cell r="C275" t="str">
            <v>Income credits</v>
          </cell>
        </row>
        <row r="276">
          <cell r="B276" t="str">
            <v>BMI</v>
          </cell>
          <cell r="C276" t="str">
            <v>Income debits (- sign)</v>
          </cell>
        </row>
        <row r="277">
          <cell r="B277" t="str">
            <v>BMII_G</v>
          </cell>
          <cell r="C277" t="str">
            <v xml:space="preserve">     Interest on public debt (scheduled; - sign)</v>
          </cell>
        </row>
        <row r="278">
          <cell r="B278" t="str">
            <v>BMIIMU</v>
          </cell>
          <cell r="C278" t="str">
            <v xml:space="preserve">       To multilateral creditors (scheduled; - sign)</v>
          </cell>
        </row>
        <row r="279">
          <cell r="B279" t="str">
            <v>BMIIBI</v>
          </cell>
          <cell r="C279" t="str">
            <v xml:space="preserve">       To bilateral creditors (scheduled; - sign)</v>
          </cell>
        </row>
        <row r="280">
          <cell r="B280" t="str">
            <v>BMIIBA</v>
          </cell>
          <cell r="C280" t="str">
            <v xml:space="preserve">       To banks (scheduled; - sign)</v>
          </cell>
        </row>
        <row r="281">
          <cell r="B281" t="str">
            <v>BMII_P</v>
          </cell>
          <cell r="C281" t="str">
            <v xml:space="preserve">  Interest on nonpublic debt (scheduled; - sign)</v>
          </cell>
        </row>
        <row r="282">
          <cell r="C282" t="str">
            <v xml:space="preserve"> Non energy imports</v>
          </cell>
        </row>
        <row r="284">
          <cell r="B284" t="str">
            <v>BTRP</v>
          </cell>
          <cell r="C284" t="str">
            <v>Private current transfers, net (excl. capital transfers) (BPM4,5)</v>
          </cell>
        </row>
        <row r="285">
          <cell r="B285" t="str">
            <v>BTRG</v>
          </cell>
          <cell r="C285" t="str">
            <v>Official current transfers, net (excl. capital transfers) (BPM5)</v>
          </cell>
        </row>
        <row r="286">
          <cell r="C286" t="str">
            <v>Official transfers, net(BPM4)</v>
          </cell>
        </row>
        <row r="287">
          <cell r="C287" t="str">
            <v>Net factor income and unreq. transfers, accrued (BPM4)</v>
          </cell>
        </row>
        <row r="288">
          <cell r="C288" t="str">
            <v>Net factor income and unreq. transfers, cash (BPM4)</v>
          </cell>
        </row>
        <row r="289">
          <cell r="B289" t="str">
            <v>cash interest needs to be entered for form. to make sense.  Add HCB to equal SR table!</v>
          </cell>
          <cell r="C289" t="str">
            <v>Net factor income and unreq. transf. accrued (BPM5) 6/</v>
          </cell>
        </row>
        <row r="290">
          <cell r="C290" t="str">
            <v>Net factor income and transfers, cash (BPM5) 4/</v>
          </cell>
        </row>
        <row r="291">
          <cell r="B291" t="str">
            <v>cash interest needs to be entered for form. to make sense.  Add HCB to equal SR table!</v>
          </cell>
          <cell r="C291" t="str">
            <v>Disposable national income (cash basis, BPM4) in Mt</v>
          </cell>
        </row>
        <row r="292">
          <cell r="B292" t="str">
            <v>cash interest needs to be entered for form. to make sense.  Add HCB to equal SR table!</v>
          </cell>
        </row>
        <row r="295">
          <cell r="B295" t="str">
            <v>BK</v>
          </cell>
          <cell r="C295" t="str">
            <v>Balance on capital account (BPM5)</v>
          </cell>
        </row>
        <row r="296">
          <cell r="B296" t="str">
            <v>BKF</v>
          </cell>
          <cell r="C296" t="str">
            <v xml:space="preserve">  Debt forgiveness (with forgiven amount +)</v>
          </cell>
        </row>
        <row r="297">
          <cell r="B297" t="str">
            <v>BKFMU</v>
          </cell>
          <cell r="C297" t="str">
            <v xml:space="preserve">    By multilateral creditors</v>
          </cell>
        </row>
        <row r="298">
          <cell r="B298" t="str">
            <v>BKFBI</v>
          </cell>
          <cell r="C298" t="str">
            <v xml:space="preserve">    By bilateral creditors</v>
          </cell>
        </row>
        <row r="299">
          <cell r="B299" t="str">
            <v>BKFBA</v>
          </cell>
          <cell r="C299" t="str">
            <v xml:space="preserve">    By banks</v>
          </cell>
        </row>
        <row r="300">
          <cell r="C300" t="str">
            <v>Balance on capital account (BPM4)   1/</v>
          </cell>
        </row>
        <row r="301">
          <cell r="D301" t="str">
            <v xml:space="preserve"> </v>
          </cell>
        </row>
        <row r="302">
          <cell r="B302" t="str">
            <v>BF</v>
          </cell>
          <cell r="C302" t="str">
            <v>Balance on financial account (BPM5, incl. reserves)</v>
          </cell>
        </row>
        <row r="304">
          <cell r="B304" t="str">
            <v>BFD</v>
          </cell>
          <cell r="C304" t="str">
            <v>Direct investment, net</v>
          </cell>
        </row>
        <row r="305">
          <cell r="B305" t="str">
            <v>BFDL</v>
          </cell>
          <cell r="C305" t="str">
            <v xml:space="preserve">   of which: debt-creating direct inv. Liabilities</v>
          </cell>
        </row>
        <row r="306">
          <cell r="B306" t="str">
            <v>BFDI</v>
          </cell>
          <cell r="C306" t="str">
            <v xml:space="preserve">  Direct investment in reporting country</v>
          </cell>
        </row>
        <row r="308">
          <cell r="B308" t="str">
            <v>BFL_C_G</v>
          </cell>
          <cell r="C308" t="str">
            <v>Gross public borrowing, including IMF</v>
          </cell>
        </row>
        <row r="309">
          <cell r="B309" t="str">
            <v>BFL_CMU</v>
          </cell>
          <cell r="C309" t="str">
            <v xml:space="preserve">  From multilateral creditors (incl. IMF)</v>
          </cell>
        </row>
        <row r="310">
          <cell r="B310" t="str">
            <v>BFL_CBI</v>
          </cell>
          <cell r="C310" t="str">
            <v xml:space="preserve">  From bilateral creditors</v>
          </cell>
        </row>
        <row r="311">
          <cell r="B311" t="str">
            <v>BFL_CBA</v>
          </cell>
          <cell r="C311" t="str">
            <v xml:space="preserve">  From banks</v>
          </cell>
        </row>
        <row r="312">
          <cell r="B312" t="str">
            <v>BFL_C_P</v>
          </cell>
          <cell r="C312" t="str">
            <v>Other gross borrowing</v>
          </cell>
        </row>
        <row r="314">
          <cell r="B314" t="str">
            <v>BFL_D_G</v>
          </cell>
          <cell r="C314" t="str">
            <v>Public amortization (scheduled; - sign)</v>
          </cell>
        </row>
        <row r="315">
          <cell r="B315" t="str">
            <v>BFL_DMU</v>
          </cell>
          <cell r="C315" t="str">
            <v xml:space="preserve">  To multilateral creditors (scheduled; - sign) (incl. IMF)</v>
          </cell>
        </row>
        <row r="316">
          <cell r="B316" t="str">
            <v>BFL_DBI</v>
          </cell>
          <cell r="C316" t="str">
            <v xml:space="preserve">  To bilateral creditors (scheduled; - sign)</v>
          </cell>
        </row>
        <row r="317">
          <cell r="B317" t="str">
            <v>BFL_DBA</v>
          </cell>
          <cell r="C317" t="str">
            <v xml:space="preserve">  To banks (scheduled; - sign)</v>
          </cell>
        </row>
        <row r="318">
          <cell r="B318" t="str">
            <v>BFL_D_P</v>
          </cell>
          <cell r="C318" t="str">
            <v>Other amortization (scheduled; - sign)</v>
          </cell>
        </row>
        <row r="319">
          <cell r="C319" t="str">
            <v xml:space="preserve"> </v>
          </cell>
        </row>
        <row r="320">
          <cell r="B320" t="str">
            <v>BFUND</v>
          </cell>
          <cell r="C320" t="str">
            <v>Memorandum: Net credit from IMF</v>
          </cell>
        </row>
        <row r="322">
          <cell r="B322" t="str">
            <v>BFL_DF</v>
          </cell>
          <cell r="C322" t="str">
            <v>Amortization on account of debt-reduction operations (- sign)</v>
          </cell>
        </row>
        <row r="323">
          <cell r="B323" t="str">
            <v>BFLB_DF</v>
          </cell>
          <cell r="C323" t="str">
            <v xml:space="preserve">  To banks (- sign)</v>
          </cell>
        </row>
        <row r="325">
          <cell r="B325" t="str">
            <v>BER</v>
          </cell>
          <cell r="C325" t="str">
            <v>Rescheduling of current maturities</v>
          </cell>
        </row>
        <row r="326">
          <cell r="B326" t="str">
            <v>BERBI</v>
          </cell>
          <cell r="C326" t="str">
            <v xml:space="preserve">  Of obligations to bilateral creditors</v>
          </cell>
        </row>
        <row r="327">
          <cell r="B327" t="str">
            <v>BERBA</v>
          </cell>
          <cell r="C327" t="str">
            <v xml:space="preserve">  Of obligations to banks</v>
          </cell>
        </row>
        <row r="329">
          <cell r="B329" t="str">
            <v>BEA</v>
          </cell>
          <cell r="C329" t="str">
            <v>Accumulation of arrears, net (decrease -)</v>
          </cell>
        </row>
        <row r="330">
          <cell r="B330" t="str">
            <v>BEAMU</v>
          </cell>
          <cell r="C330" t="str">
            <v xml:space="preserve">  To multilateral creditors, net (decrease -)</v>
          </cell>
        </row>
        <row r="331">
          <cell r="B331" t="str">
            <v>BEABI</v>
          </cell>
          <cell r="C331" t="str">
            <v xml:space="preserve">  To bilateral creditors, net (decrease -)</v>
          </cell>
        </row>
        <row r="332">
          <cell r="B332" t="str">
            <v>BEABA</v>
          </cell>
          <cell r="C332" t="str">
            <v xml:space="preserve">  To banks, net (decrease -)</v>
          </cell>
        </row>
        <row r="334">
          <cell r="B334" t="str">
            <v>BEO</v>
          </cell>
          <cell r="C334" t="str">
            <v>Other exceptional financing</v>
          </cell>
        </row>
        <row r="336">
          <cell r="B336" t="str">
            <v>BFOTH</v>
          </cell>
          <cell r="C336" t="str">
            <v>Other long-term financial flows, net</v>
          </cell>
        </row>
        <row r="337">
          <cell r="B337" t="str">
            <v>BFPA</v>
          </cell>
          <cell r="C337" t="str">
            <v xml:space="preserve">  Portfolio investment assets, net (increase -)</v>
          </cell>
        </row>
        <row r="338">
          <cell r="B338" t="str">
            <v>BFPL</v>
          </cell>
          <cell r="C338" t="str">
            <v xml:space="preserve">  Portfolio investment liabilities, net </v>
          </cell>
        </row>
        <row r="339">
          <cell r="B339" t="str">
            <v>BFPQ</v>
          </cell>
          <cell r="C339" t="str">
            <v xml:space="preserve">   Of which:  equity securities</v>
          </cell>
        </row>
        <row r="341">
          <cell r="B341" t="str">
            <v>BFO_S</v>
          </cell>
          <cell r="C341" t="str">
            <v>Other short-term flows, net   17/</v>
          </cell>
        </row>
        <row r="342">
          <cell r="D342" t="str">
            <v xml:space="preserve"> </v>
          </cell>
        </row>
        <row r="343">
          <cell r="B343" t="str">
            <v>BFLRES</v>
          </cell>
          <cell r="C343" t="str">
            <v>Residual financing (projections only; history = 0)</v>
          </cell>
        </row>
        <row r="344">
          <cell r="B344" t="str">
            <v>BFRA</v>
          </cell>
          <cell r="C344" t="str">
            <v>Reserve assets (accumulation -)</v>
          </cell>
        </row>
        <row r="345">
          <cell r="C345" t="str">
            <v>NFA accumulation</v>
          </cell>
        </row>
        <row r="346">
          <cell r="B346" t="str">
            <v>BNEO</v>
          </cell>
          <cell r="C346" t="str">
            <v>Net errors and omissions (= 0 in projection period)</v>
          </cell>
        </row>
        <row r="348">
          <cell r="B348" t="str">
            <v xml:space="preserve"> </v>
          </cell>
          <cell r="C348" t="str">
            <v>Exceptional financing</v>
          </cell>
        </row>
        <row r="350">
          <cell r="B350" t="str">
            <v>BFL</v>
          </cell>
          <cell r="C350" t="str">
            <v>Net liability flows</v>
          </cell>
        </row>
        <row r="351">
          <cell r="B351" t="str">
            <v>BFLMU</v>
          </cell>
          <cell r="C351" t="str">
            <v>Multilateral</v>
          </cell>
        </row>
        <row r="352">
          <cell r="B352" t="str">
            <v>BFLBI</v>
          </cell>
          <cell r="C352" t="str">
            <v>Bilateral</v>
          </cell>
        </row>
        <row r="353">
          <cell r="B353" t="str">
            <v>BFLBA</v>
          </cell>
          <cell r="C353" t="str">
            <v>Banks</v>
          </cell>
        </row>
        <row r="355">
          <cell r="C355" t="str">
            <v>VII. EXTERNAL DEBT (Millions of U.S. dollars)</v>
          </cell>
        </row>
        <row r="357">
          <cell r="B357" t="str">
            <v>D_G</v>
          </cell>
          <cell r="C357" t="str">
            <v>Total public debt (incl. short-term debt, arrears, and IMF)</v>
          </cell>
        </row>
        <row r="358">
          <cell r="B358" t="str">
            <v>DMU</v>
          </cell>
          <cell r="C358" t="str">
            <v xml:space="preserve">  Multilateral debt</v>
          </cell>
        </row>
        <row r="359">
          <cell r="B359" t="str">
            <v>DBI</v>
          </cell>
          <cell r="C359" t="str">
            <v xml:space="preserve">  Bilateral debt</v>
          </cell>
        </row>
        <row r="360">
          <cell r="B360" t="str">
            <v>DBA</v>
          </cell>
          <cell r="C360" t="str">
            <v xml:space="preserve">  Debt to banks</v>
          </cell>
        </row>
        <row r="361">
          <cell r="B361" t="str">
            <v>D_P</v>
          </cell>
          <cell r="C361" t="str">
            <v>Other (nonpublic) debt    9/</v>
          </cell>
        </row>
        <row r="362">
          <cell r="D362" t="str">
            <v xml:space="preserve"> </v>
          </cell>
        </row>
        <row r="363">
          <cell r="B363" t="str">
            <v>DA</v>
          </cell>
          <cell r="C363" t="str">
            <v>Total stock of arrears 7/</v>
          </cell>
        </row>
        <row r="364">
          <cell r="B364" t="str">
            <v>DAMU</v>
          </cell>
          <cell r="C364" t="str">
            <v xml:space="preserve">  To multilateral creditors  11/</v>
          </cell>
        </row>
        <row r="365">
          <cell r="B365" t="str">
            <v>DABI</v>
          </cell>
          <cell r="C365" t="str">
            <v xml:space="preserve">  To bilateral creditors  12/</v>
          </cell>
        </row>
        <row r="366">
          <cell r="B366" t="str">
            <v>DABA</v>
          </cell>
          <cell r="C366" t="str">
            <v xml:space="preserve">  To banks  18/</v>
          </cell>
        </row>
        <row r="368">
          <cell r="B368" t="str">
            <v>D_S</v>
          </cell>
          <cell r="C368" t="str">
            <v>Total short-term debt  7/  14/</v>
          </cell>
        </row>
        <row r="369">
          <cell r="D369" t="str">
            <v xml:space="preserve"> </v>
          </cell>
        </row>
        <row r="370">
          <cell r="B370" t="str">
            <v>DDR</v>
          </cell>
          <cell r="C370" t="str">
            <v>Impact of debt-reduction operations  15/</v>
          </cell>
        </row>
        <row r="371">
          <cell r="B371" t="str">
            <v>DDRBA</v>
          </cell>
          <cell r="C371" t="str">
            <v xml:space="preserve">  Impact of bank debt-reduction operations  13/</v>
          </cell>
        </row>
        <row r="372">
          <cell r="C372" t="str">
            <v>Memorandum items:</v>
          </cell>
        </row>
        <row r="373">
          <cell r="C373" t="str">
            <v>Public external debt to GDP ratio:  16/</v>
          </cell>
        </row>
        <row r="374">
          <cell r="C374" t="str">
            <v>Public external debt service (scheduled) (% of exports of g&amp;s):</v>
          </cell>
        </row>
        <row r="375">
          <cell r="C375" t="str">
            <v>Public external debt service (cash) (% of exports of g&amp;s):</v>
          </cell>
        </row>
        <row r="376">
          <cell r="C376" t="str">
            <v>Public external debt to exports of goods and services</v>
          </cell>
        </row>
        <row r="377">
          <cell r="C377" t="str">
            <v xml:space="preserve">    Scheduled debt service/fiscal revenue bef. grants</v>
          </cell>
        </row>
        <row r="378">
          <cell r="B378" t="str">
            <v xml:space="preserve"> </v>
          </cell>
          <cell r="C378" t="str">
            <v>Debt relief</v>
          </cell>
        </row>
        <row r="379">
          <cell r="C379" t="str">
            <v xml:space="preserve"> </v>
          </cell>
          <cell r="D379" t="str">
            <v xml:space="preserve"> </v>
          </cell>
        </row>
        <row r="380">
          <cell r="C380" t="str">
            <v xml:space="preserve"> VIII. SAVINGS INVESTMENT BALANCE </v>
          </cell>
        </row>
        <row r="381">
          <cell r="C381" t="str">
            <v>In current prices</v>
          </cell>
        </row>
        <row r="382">
          <cell r="C382" t="str">
            <v>BPM5</v>
          </cell>
        </row>
        <row r="383">
          <cell r="C383" t="str">
            <v>Net factor income and Unrequired transfers, accrued (BPM5)</v>
          </cell>
        </row>
        <row r="384">
          <cell r="C384" t="str">
            <v xml:space="preserve">  Net factor income from abroad (accrued) (NFI)</v>
          </cell>
        </row>
        <row r="385">
          <cell r="C385" t="str">
            <v xml:space="preserve">  Income credits</v>
          </cell>
        </row>
        <row r="386">
          <cell r="C386" t="str">
            <v xml:space="preserve">  Income debits</v>
          </cell>
        </row>
        <row r="387">
          <cell r="C387" t="str">
            <v>Net unrequited transfers (NUT) (BPM5)</v>
          </cell>
        </row>
        <row r="388">
          <cell r="C388" t="str">
            <v xml:space="preserve">  Public sector (BPM5)</v>
          </cell>
        </row>
        <row r="389">
          <cell r="C389" t="str">
            <v xml:space="preserve">  Private sector</v>
          </cell>
          <cell r="D389" t="str">
            <v xml:space="preserve"> </v>
          </cell>
        </row>
        <row r="391">
          <cell r="C391" t="str">
            <v>Gross national product (GNP) = GDP + NFI (BPM5)</v>
          </cell>
        </row>
        <row r="392">
          <cell r="C392" t="str">
            <v>Gross domestic income (GDI) = GNP + NUT (BPM5)</v>
          </cell>
        </row>
        <row r="393">
          <cell r="C393" t="str">
            <v>Gross National Savings (GNS) = GDI - C (BPM5)</v>
          </cell>
        </row>
        <row r="395">
          <cell r="C395" t="str">
            <v>BPM4</v>
          </cell>
        </row>
        <row r="396">
          <cell r="C396" t="str">
            <v>Net factor income and Unrequired transfers, accrued (BPM4)</v>
          </cell>
        </row>
        <row r="397">
          <cell r="C397" t="str">
            <v>Net unrequited transfers (NUT) (BPM4)</v>
          </cell>
        </row>
        <row r="398">
          <cell r="C398" t="str">
            <v xml:space="preserve">  Public sector (BPM4)</v>
          </cell>
        </row>
        <row r="399">
          <cell r="C399" t="str">
            <v>Net factor income from abroad, cash</v>
          </cell>
        </row>
        <row r="401">
          <cell r="C401" t="str">
            <v>Gross disposable income (GDI) = GNP + NUT (BPM4)</v>
          </cell>
        </row>
        <row r="402">
          <cell r="C402" t="str">
            <v>Gross National Savings (GNS) = GDI - C (BPM4)</v>
          </cell>
        </row>
        <row r="404">
          <cell r="C404" t="str">
            <v>As appears in OLD macroframework (BPM4)</v>
          </cell>
        </row>
        <row r="406">
          <cell r="C406" t="str">
            <v>Gross domestic product</v>
          </cell>
        </row>
        <row r="407">
          <cell r="C407" t="str">
            <v>Domestic absorption (A) = C + I</v>
          </cell>
        </row>
        <row r="409">
          <cell r="C409" t="str">
            <v>Net factor income and unrequited transfers, cash, (OM)</v>
          </cell>
        </row>
        <row r="410">
          <cell r="C410" t="str">
            <v xml:space="preserve">  Net factor income from abroad, cash, (OM)</v>
          </cell>
        </row>
        <row r="411">
          <cell r="C411" t="str">
            <v xml:space="preserve">       Public sector  (from BOP)</v>
          </cell>
          <cell r="D411" t="str">
            <v xml:space="preserve"> </v>
          </cell>
        </row>
        <row r="412">
          <cell r="C412" t="str">
            <v xml:space="preserve">       Private sector</v>
          </cell>
        </row>
        <row r="413">
          <cell r="C413" t="str">
            <v xml:space="preserve">                   o/w servicing of HCB and gas in bill of MT</v>
          </cell>
        </row>
        <row r="414">
          <cell r="C414" t="str">
            <v xml:space="preserve">  Net unrequited transfers, cash basis (NUT)</v>
          </cell>
        </row>
        <row r="415">
          <cell r="C415" t="str">
            <v xml:space="preserve">       Public sector</v>
          </cell>
          <cell r="D415" t="str">
            <v xml:space="preserve"> </v>
          </cell>
        </row>
        <row r="416">
          <cell r="C416" t="str">
            <v xml:space="preserve">       Private sector</v>
          </cell>
        </row>
        <row r="417">
          <cell r="D417" t="str">
            <v xml:space="preserve"> </v>
          </cell>
        </row>
        <row r="418">
          <cell r="C418" t="str">
            <v>Gross domestic income (GDI) = GDP + NFI +NUT (OM)</v>
          </cell>
        </row>
        <row r="419">
          <cell r="C419" t="str">
            <v>Gross National Savings (GNS) = GDI - C (OM)</v>
          </cell>
        </row>
        <row r="420">
          <cell r="C420" t="str">
            <v xml:space="preserve">  Public sector </v>
          </cell>
          <cell r="D420" t="str">
            <v xml:space="preserve"> </v>
          </cell>
        </row>
        <row r="421">
          <cell r="C421" t="str">
            <v xml:space="preserve">  Private sector</v>
          </cell>
          <cell r="D421" t="str">
            <v xml:space="preserve"> </v>
          </cell>
        </row>
        <row r="423">
          <cell r="C423" t="str">
            <v>Gross Domestic Savings (GDS) = GDP - C</v>
          </cell>
        </row>
        <row r="424">
          <cell r="C424" t="str">
            <v xml:space="preserve">  Public sector </v>
          </cell>
          <cell r="D424" t="str">
            <v xml:space="preserve"> </v>
          </cell>
        </row>
        <row r="425">
          <cell r="C425" t="str">
            <v xml:space="preserve">  Private sector</v>
          </cell>
        </row>
        <row r="427">
          <cell r="C427" t="str">
            <v>Gross investment (I)</v>
          </cell>
        </row>
        <row r="428">
          <cell r="C428" t="str">
            <v xml:space="preserve">  Public investment</v>
          </cell>
        </row>
        <row r="429">
          <cell r="C429" t="str">
            <v xml:space="preserve">  Private investment</v>
          </cell>
        </row>
        <row r="430">
          <cell r="C430" t="str">
            <v xml:space="preserve">    o/w : electricity and gas projects</v>
          </cell>
        </row>
        <row r="432">
          <cell r="C432" t="str">
            <v>Foreign savings = I - GNS</v>
          </cell>
        </row>
        <row r="433">
          <cell r="C433" t="str">
            <v>Net official  resource transfers</v>
          </cell>
        </row>
        <row r="434">
          <cell r="C434" t="str">
            <v>Gross energy savings</v>
          </cell>
        </row>
        <row r="435">
          <cell r="C435" t="str">
            <v>IX.  FLOW OF FUNDS</v>
          </cell>
        </row>
        <row r="437">
          <cell r="C437" t="str">
            <v>SECTORAL NONFINANCIAL TRANSACTIONS</v>
          </cell>
        </row>
        <row r="438">
          <cell r="B438" t="str">
            <v>I</v>
          </cell>
        </row>
        <row r="439">
          <cell r="B439" t="str">
            <v>I.1</v>
          </cell>
          <cell r="C439" t="str">
            <v>Domestic sector (savings - investment = GDI - A) (BPM5)</v>
          </cell>
        </row>
        <row r="440">
          <cell r="C440" t="str">
            <v>Domestic sector (savings - investment = GDI - A) (BPM4)</v>
          </cell>
        </row>
        <row r="441">
          <cell r="C441" t="str">
            <v>Domestic sector (savings - investment = GDI - A) (OM)</v>
          </cell>
        </row>
        <row r="442">
          <cell r="B442" t="str">
            <v>I.1.1</v>
          </cell>
          <cell r="C442" t="str">
            <v xml:space="preserve">  Private sector</v>
          </cell>
        </row>
        <row r="443">
          <cell r="C443" t="str">
            <v xml:space="preserve">    Private sector - non-energy</v>
          </cell>
        </row>
        <row r="444">
          <cell r="C444" t="str">
            <v xml:space="preserve">    Private sector - energy</v>
          </cell>
        </row>
        <row r="445">
          <cell r="C445" t="str">
            <v xml:space="preserve">  Public sector</v>
          </cell>
        </row>
        <row r="446">
          <cell r="C446" t="str">
            <v xml:space="preserve">  Banking sector</v>
          </cell>
          <cell r="D446" t="str">
            <v xml:space="preserve"> </v>
          </cell>
        </row>
        <row r="447">
          <cell r="C447" t="str">
            <v>External sector</v>
          </cell>
        </row>
        <row r="448">
          <cell r="C448" t="str">
            <v>Horizontal Check</v>
          </cell>
        </row>
        <row r="450">
          <cell r="C450" t="str">
            <v>X. CONSISTENCY CHECK TABLE - Blue checks correspond to WEO</v>
          </cell>
        </row>
        <row r="452">
          <cell r="D452" t="str">
            <v xml:space="preserve"> </v>
          </cell>
        </row>
        <row r="453">
          <cell r="C453" t="str">
            <v>I:  NATIONAL ACCOUNTS IN REAL TERMS</v>
          </cell>
        </row>
        <row r="455">
          <cell r="C455" t="str">
            <v>Real GDP accounting identity:</v>
          </cell>
        </row>
        <row r="456">
          <cell r="C456" t="str">
            <v xml:space="preserve"> NGDP_R-(NCG_R+NCP_R+NFI_R+NINV_R+NX_R-NM_R)=0</v>
          </cell>
        </row>
        <row r="458">
          <cell r="C458" t="str">
            <v>II:  NATIONAL ACCOUNTS IN NOMINAL TERMS</v>
          </cell>
        </row>
        <row r="460">
          <cell r="C460" t="str">
            <v>Nominal GDP accounting identity:</v>
          </cell>
        </row>
        <row r="461">
          <cell r="C461" t="str">
            <v xml:space="preserve"> NGDP-(NCG+NCP+NFI+NINV+NX-NM)=0</v>
          </cell>
        </row>
        <row r="463">
          <cell r="C463" t="str">
            <v>National income identity:</v>
          </cell>
        </row>
        <row r="464">
          <cell r="C464" t="str">
            <v xml:space="preserve">  NGNI-(NGDP+((BXI+BMI+BTRP+BTRG)*ENDA_PR)/1000)=0</v>
          </cell>
        </row>
        <row r="466">
          <cell r="C466" t="str">
            <v>III:  BALANCE OF PAYMENTS</v>
          </cell>
        </row>
        <row r="468">
          <cell r="C468" t="str">
            <v>Current account identity:</v>
          </cell>
        </row>
        <row r="469">
          <cell r="C469" t="str">
            <v xml:space="preserve">  BCA-(BXG+BMG+BXS+BMS+BXI+BMI+BTRP+BTRG)=0</v>
          </cell>
        </row>
        <row r="470">
          <cell r="C470" t="str">
            <v>As percent of GDP:</v>
          </cell>
        </row>
        <row r="471">
          <cell r="C471" t="str">
            <v xml:space="preserve">  (BCA/((NGDP/ENDA_PR)*1000))*100</v>
          </cell>
        </row>
        <row r="472">
          <cell r="C472" t="str">
            <v>Financial account identity:</v>
          </cell>
        </row>
        <row r="473">
          <cell r="C473" t="str">
            <v xml:space="preserve">  BF-(BFD+BFL_C_G+BFL_C_P+BFL_D_G+BFL_D_P+BFL_DF</v>
          </cell>
        </row>
        <row r="474">
          <cell r="C474" t="str">
            <v xml:space="preserve">      +BER+BEA+BEO+BFOTH+BFO_S+BFLRES+BFRA)=0</v>
          </cell>
        </row>
        <row r="475">
          <cell r="C475" t="str">
            <v>Overall balance of payments identity:</v>
          </cell>
        </row>
        <row r="476">
          <cell r="C476" t="str">
            <v xml:space="preserve">  BCA+BK+BF+BNEO=0</v>
          </cell>
        </row>
        <row r="478">
          <cell r="C478" t="str">
            <v>Debt file v. BOP file</v>
          </cell>
        </row>
        <row r="479">
          <cell r="C479" t="str">
            <v>Total interest, scheduled</v>
          </cell>
        </row>
        <row r="480">
          <cell r="C480" t="str">
            <v>Total amortization, no IMF</v>
          </cell>
        </row>
        <row r="483">
          <cell r="C483" t="str">
            <v>Fiscal v. Real</v>
          </cell>
        </row>
        <row r="484">
          <cell r="C484" t="str">
            <v>Public investment</v>
          </cell>
        </row>
        <row r="486">
          <cell r="C486" t="str">
            <v>Fiscal v. BOP</v>
          </cell>
        </row>
        <row r="487">
          <cell r="C487" t="str">
            <v>Foreign interest payments from budget, after debt relief, only proj.</v>
          </cell>
        </row>
        <row r="489">
          <cell r="C489" t="str">
            <v>Explanatory notes:</v>
          </cell>
        </row>
        <row r="491">
          <cell r="C491" t="str">
            <v xml:space="preserve">1.  There is no information on the composition of debt relief, nor on the maturity of cancelled debt.  All debt relief </v>
          </cell>
        </row>
        <row r="492">
          <cell r="C492" t="str">
            <v xml:space="preserve">    assumed to be rescheduling; debt cancelled assumed to apply to future maturities.</v>
          </cell>
        </row>
        <row r="493">
          <cell r="C493" t="str">
            <v>2.  Population present in the country: sharp changes reflect refugee movements.</v>
          </cell>
        </row>
        <row r="494">
          <cell r="C494" t="str">
            <v>4.  Current transfers in 1980-1990 estimated by keeping 1990 proportion of project grants in total fixed.</v>
          </cell>
        </row>
        <row r="495">
          <cell r="C495" t="str">
            <v>5.  Mozambique does not produce constant price series, only real growth rates of NA aggregates based on previous</v>
          </cell>
        </row>
        <row r="496">
          <cell r="C496" t="str">
            <v xml:space="preserve">    year's prices.</v>
          </cell>
        </row>
        <row r="497">
          <cell r="C497" t="str">
            <v>6.  All private transfers assumed to be current.</v>
          </cell>
        </row>
        <row r="498">
          <cell r="C498" t="str">
            <v>7.  For 1980-1992 stocks of arrears derived from changes of arrears in BOP; does not reflect valuation changes or</v>
          </cell>
        </row>
        <row r="499">
          <cell r="C499" t="str">
            <v xml:space="preserve">    revisions.  Cummulative changes amount to $160 more than known arrears in 1993, possibly unregistered debt </v>
          </cell>
        </row>
        <row r="500">
          <cell r="C500" t="str">
            <v xml:space="preserve">    cancellation.</v>
          </cell>
        </row>
        <row r="501">
          <cell r="C501" t="str">
            <v>8.  The parallel market rate should have been used as representative up to 1992, but data are not available until 1990.</v>
          </cell>
        </row>
        <row r="502">
          <cell r="C502" t="str">
            <v>9.  For 1980-85 source is ETA; from 1986-1993 source are official publications; thereafter, staff data base reconciled</v>
          </cell>
        </row>
        <row r="503">
          <cell r="C503" t="str">
            <v>9.  with authorities.</v>
          </cell>
        </row>
        <row r="504">
          <cell r="C504" t="str">
            <v>10. For 1987-1993 source official publication; for 1985-86, extrapolation between available figure from documents for</v>
          </cell>
        </row>
        <row r="505">
          <cell r="C505" t="str">
            <v xml:space="preserve">    1984 and 1987.  For 1980-83 assumed annual nominal growth rate of 10 percent.</v>
          </cell>
        </row>
        <row r="506">
          <cell r="C506" t="str">
            <v>11. Residual.</v>
          </cell>
        </row>
        <row r="507">
          <cell r="C507" t="str">
            <v>12. For 1985-93 source is official publication.  Appears to include both insured and uninsured debt.  Before 1984,</v>
          </cell>
        </row>
        <row r="508">
          <cell r="C508" t="str">
            <v xml:space="preserve">    assumed to have grown at 10 percent annually; for 1984, source is Fund document.  As of 1993, all commercial debt </v>
          </cell>
        </row>
        <row r="509">
          <cell r="C509" t="str">
            <v xml:space="preserve">    debt cancelled or taken over by bilaterals.</v>
          </cell>
        </row>
        <row r="510">
          <cell r="C510" t="str">
            <v xml:space="preserve">13. Arrears to banks for 1984, 1990 and 92 from documents.  In 1993 all debt to banks had been assumed by bilaterals. </v>
          </cell>
        </row>
        <row r="511">
          <cell r="C511" t="str">
            <v xml:space="preserve">    Data for 1991 and 1983-89 based on assumptions.  Before 1983, Mozambique did not incurr significant arrears.</v>
          </cell>
        </row>
        <row r="512">
          <cell r="C512" t="str">
            <v>14. All available data show no arrears or negligible arrears to multilaterals.</v>
          </cell>
        </row>
        <row r="513">
          <cell r="C513" t="str">
            <v>15. Residual.</v>
          </cell>
        </row>
        <row r="514">
          <cell r="C514" t="str">
            <v>16. Data for 1988 and 1989 from fund documents.  Thereafter extrapolated</v>
          </cell>
        </row>
        <row r="515">
          <cell r="C515" t="str">
            <v xml:space="preserve">    to become 0 by 1992.  Before extrapolated to start increasing in 1984.</v>
          </cell>
        </row>
        <row r="516">
          <cell r="B516" t="str">
            <v>I.1.2</v>
          </cell>
          <cell r="C516" t="str">
            <v>17. Up until 1992 the foreign assets of commercial banks cannot be separated from those of the Monetary Authorities.</v>
          </cell>
        </row>
        <row r="517">
          <cell r="B517" t="str">
            <v>I.1.3</v>
          </cell>
          <cell r="C517" t="str">
            <v>18.  Includes entire HCB debt, which may contain some bilateral elements.</v>
          </cell>
        </row>
        <row r="518">
          <cell r="B518" t="str">
            <v>I.2</v>
          </cell>
          <cell r="C518" t="str">
            <v xml:space="preserve"> </v>
          </cell>
        </row>
        <row r="519">
          <cell r="B519" t="str">
            <v>I.1+I.2</v>
          </cell>
        </row>
        <row r="524">
          <cell r="D524" t="str">
            <v xml:space="preserve"> </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efreshError="1"/>
      <sheetData sheetId="45" refreshError="1"/>
      <sheetData sheetId="46" refreshError="1"/>
      <sheetData sheetId="47" refreshError="1"/>
      <sheetData sheetId="48" refreshError="1"/>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10.HIPC Ratios"/>
      <sheetName val="IDA-tab7"/>
      <sheetName val="T9.Assistance"/>
      <sheetName val="T1 BoP OUT Long"/>
      <sheetName val="T3 Key Ratios"/>
      <sheetName val="T3B New Key Ratios"/>
      <sheetName val="T6 IMF Assistance"/>
      <sheetName val="T6 IMF Assistance old"/>
      <sheetName val="Chart4"/>
      <sheetName val="Debt Serv 2"/>
      <sheetName val="Tx. NPV&amp;DS"/>
      <sheetName val="Stress Chart 4 old"/>
      <sheetName val="DebtService Long"/>
      <sheetName val="SUMMARY"/>
    </sheetNames>
    <sheetDataSet>
      <sheetData sheetId="0"/>
      <sheetData sheetId="1" refreshError="1">
        <row r="7">
          <cell r="K7">
            <v>2006</v>
          </cell>
          <cell r="L7">
            <v>2007</v>
          </cell>
          <cell r="M7">
            <v>2008</v>
          </cell>
          <cell r="N7">
            <v>2009</v>
          </cell>
          <cell r="O7">
            <v>2010</v>
          </cell>
          <cell r="P7">
            <v>2011</v>
          </cell>
          <cell r="Q7">
            <v>2012</v>
          </cell>
          <cell r="R7">
            <v>2013</v>
          </cell>
          <cell r="S7">
            <v>2014</v>
          </cell>
          <cell r="T7">
            <v>2015</v>
          </cell>
          <cell r="V7">
            <v>2016</v>
          </cell>
          <cell r="W7">
            <v>2017</v>
          </cell>
          <cell r="X7">
            <v>2018</v>
          </cell>
          <cell r="Y7">
            <v>2019</v>
          </cell>
          <cell r="Z7">
            <v>2020</v>
          </cell>
          <cell r="AA7">
            <v>2021</v>
          </cell>
          <cell r="AB7">
            <v>2022</v>
          </cell>
          <cell r="AC7">
            <v>2023</v>
          </cell>
          <cell r="AD7">
            <v>2024</v>
          </cell>
          <cell r="AE7">
            <v>2025</v>
          </cell>
          <cell r="AG7">
            <v>2026</v>
          </cell>
          <cell r="AH7">
            <v>2027</v>
          </cell>
          <cell r="AI7">
            <v>2028</v>
          </cell>
          <cell r="AJ7">
            <v>2029</v>
          </cell>
          <cell r="AK7">
            <v>2030</v>
          </cell>
          <cell r="AL7">
            <v>2031</v>
          </cell>
          <cell r="AM7">
            <v>2032</v>
          </cell>
          <cell r="AN7">
            <v>2033</v>
          </cell>
          <cell r="AO7">
            <v>2034</v>
          </cell>
          <cell r="AP7">
            <v>2035</v>
          </cell>
        </row>
        <row r="9">
          <cell r="K9">
            <v>30.930637973268755</v>
          </cell>
          <cell r="L9">
            <v>32.903048732688859</v>
          </cell>
          <cell r="M9">
            <v>36.12669280541639</v>
          </cell>
          <cell r="N9">
            <v>37.707819330624304</v>
          </cell>
          <cell r="O9">
            <v>40.577921623302139</v>
          </cell>
          <cell r="P9">
            <v>41.066077165354962</v>
          </cell>
          <cell r="Q9">
            <v>43.137792329705853</v>
          </cell>
          <cell r="R9">
            <v>45.710894436789545</v>
          </cell>
          <cell r="S9">
            <v>48.238526828678943</v>
          </cell>
          <cell r="T9">
            <v>50.61375221412915</v>
          </cell>
          <cell r="V9">
            <v>50.54146115122893</v>
          </cell>
          <cell r="W9">
            <v>51.185053236416685</v>
          </cell>
          <cell r="X9">
            <v>51.841771428948796</v>
          </cell>
          <cell r="Y9">
            <v>51.519914592962429</v>
          </cell>
          <cell r="Z9">
            <v>51.177481072244483</v>
          </cell>
          <cell r="AA9">
            <v>50.835047551526515</v>
          </cell>
          <cell r="AB9">
            <v>50.492614030808546</v>
          </cell>
          <cell r="AC9">
            <v>50.150180510090614</v>
          </cell>
          <cell r="AD9">
            <v>49.80774698937266</v>
          </cell>
          <cell r="AE9">
            <v>49.465313468654692</v>
          </cell>
          <cell r="AG9">
            <v>49.122879947936745</v>
          </cell>
          <cell r="AH9">
            <v>47.253349714340047</v>
          </cell>
          <cell r="AI9">
            <v>42.900695551088518</v>
          </cell>
          <cell r="AJ9">
            <v>39.039524236637568</v>
          </cell>
          <cell r="AK9">
            <v>32.316316888063696</v>
          </cell>
          <cell r="AL9">
            <v>30.502634991774411</v>
          </cell>
          <cell r="AM9">
            <v>25.651077456621984</v>
          </cell>
          <cell r="AN9">
            <v>19.368423516473822</v>
          </cell>
          <cell r="AO9">
            <v>13.540369690053312</v>
          </cell>
          <cell r="AP9">
            <v>6.7321142914467229</v>
          </cell>
        </row>
        <row r="10">
          <cell r="A10" t="str">
            <v>Of which</v>
          </cell>
        </row>
        <row r="11">
          <cell r="A11" t="str">
            <v>IDA</v>
          </cell>
          <cell r="B11">
            <v>15.608934481471259</v>
          </cell>
          <cell r="C11">
            <v>18.654135526984085</v>
          </cell>
          <cell r="D11">
            <v>19.317389821871917</v>
          </cell>
          <cell r="E11">
            <v>21.564202333667854</v>
          </cell>
          <cell r="F11">
            <v>24.312401798756834</v>
          </cell>
          <cell r="G11">
            <v>27.015132964601673</v>
          </cell>
          <cell r="H11">
            <v>30.199024032151677</v>
          </cell>
          <cell r="J11">
            <v>407.01316343995893</v>
          </cell>
          <cell r="K11">
            <v>30.930637973268755</v>
          </cell>
          <cell r="L11">
            <v>32.903048732688859</v>
          </cell>
          <cell r="M11">
            <v>36.12669280541639</v>
          </cell>
          <cell r="N11">
            <v>37.707819330624304</v>
          </cell>
          <cell r="O11">
            <v>40.577921623302139</v>
          </cell>
          <cell r="P11">
            <v>41.066077165354962</v>
          </cell>
          <cell r="Q11">
            <v>43.137792329705853</v>
          </cell>
          <cell r="R11">
            <v>45.710894436789545</v>
          </cell>
          <cell r="S11">
            <v>48.238526828678943</v>
          </cell>
          <cell r="T11">
            <v>50.61375221412915</v>
          </cell>
          <cell r="U11">
            <v>507.0165840322544</v>
          </cell>
          <cell r="V11">
            <v>50.54146115122893</v>
          </cell>
          <cell r="W11">
            <v>51.185053236416685</v>
          </cell>
          <cell r="X11">
            <v>51.841771428948796</v>
          </cell>
          <cell r="Y11">
            <v>51.519914592962429</v>
          </cell>
          <cell r="Z11">
            <v>51.177481072244483</v>
          </cell>
          <cell r="AA11">
            <v>50.835047551526515</v>
          </cell>
          <cell r="AB11">
            <v>50.492614030808546</v>
          </cell>
          <cell r="AC11">
            <v>50.150180510090614</v>
          </cell>
          <cell r="AD11">
            <v>49.80774698937266</v>
          </cell>
          <cell r="AE11">
            <v>49.465313468654692</v>
          </cell>
          <cell r="AF11">
            <v>306.42738628443681</v>
          </cell>
          <cell r="AG11">
            <v>49.122879947936745</v>
          </cell>
          <cell r="AH11">
            <v>47.253349714340047</v>
          </cell>
          <cell r="AI11">
            <v>42.900695551088518</v>
          </cell>
          <cell r="AJ11">
            <v>39.039524236637568</v>
          </cell>
          <cell r="AK11">
            <v>32.316316888063696</v>
          </cell>
          <cell r="AL11">
            <v>30.502634991774411</v>
          </cell>
          <cell r="AM11">
            <v>25.651077456621984</v>
          </cell>
          <cell r="AN11">
            <v>19.368423516473822</v>
          </cell>
          <cell r="AO11">
            <v>13.540369690053312</v>
          </cell>
          <cell r="AP11">
            <v>6.7321142914467229</v>
          </cell>
          <cell r="AQ11">
            <v>1377.1283547161554</v>
          </cell>
        </row>
        <row r="13">
          <cell r="K13">
            <v>15.545529445526629</v>
          </cell>
          <cell r="L13">
            <v>16.84194682761488</v>
          </cell>
          <cell r="M13">
            <v>18.311919785616151</v>
          </cell>
          <cell r="N13">
            <v>18.533580070370459</v>
          </cell>
          <cell r="O13">
            <v>19.590642754595301</v>
          </cell>
          <cell r="P13">
            <v>20.211500772084634</v>
          </cell>
          <cell r="Q13">
            <v>20.56109881801023</v>
          </cell>
          <cell r="R13">
            <v>21.409325053489649</v>
          </cell>
          <cell r="S13">
            <v>24.080963902462297</v>
          </cell>
          <cell r="T13">
            <v>26.617017233000489</v>
          </cell>
          <cell r="V13">
            <v>26.705554115188317</v>
          </cell>
          <cell r="W13">
            <v>27.509974145464067</v>
          </cell>
          <cell r="X13">
            <v>28.32752028308418</v>
          </cell>
          <cell r="Y13">
            <v>28.166491392185822</v>
          </cell>
          <cell r="Z13">
            <v>27.984885816555895</v>
          </cell>
          <cell r="AA13">
            <v>27.803280240925925</v>
          </cell>
          <cell r="AB13">
            <v>27.621674665295998</v>
          </cell>
          <cell r="AC13">
            <v>27.440069089666068</v>
          </cell>
          <cell r="AD13">
            <v>27.258463514036137</v>
          </cell>
          <cell r="AE13">
            <v>27.076857938406189</v>
          </cell>
          <cell r="AG13">
            <v>26.895252362776215</v>
          </cell>
          <cell r="AH13">
            <v>26.713646787146299</v>
          </cell>
          <cell r="AI13">
            <v>26.205175618398968</v>
          </cell>
          <cell r="AJ13">
            <v>25.430587665936145</v>
          </cell>
          <cell r="AK13">
            <v>22.692217709119497</v>
          </cell>
          <cell r="AL13">
            <v>20.949068765260222</v>
          </cell>
          <cell r="AM13">
            <v>19.877651538179158</v>
          </cell>
          <cell r="AN13">
            <v>17.380716505034126</v>
          </cell>
          <cell r="AO13">
            <v>11.617495603235161</v>
          </cell>
          <cell r="AP13">
            <v>5.7738726010925676</v>
          </cell>
        </row>
        <row r="15">
          <cell r="K15">
            <v>11.519095423327286</v>
          </cell>
          <cell r="L15">
            <v>12.837695614050535</v>
          </cell>
          <cell r="M15">
            <v>14.329851380686804</v>
          </cell>
          <cell r="N15">
            <v>15.094222801442239</v>
          </cell>
          <cell r="O15">
            <v>16.701117636591139</v>
          </cell>
          <cell r="P15">
            <v>17.275048240627914</v>
          </cell>
          <cell r="Q15">
            <v>17.639383502950007</v>
          </cell>
          <cell r="R15">
            <v>18.519042987357679</v>
          </cell>
          <cell r="S15">
            <v>19.23377042246301</v>
          </cell>
          <cell r="T15">
            <v>19.811030507038897</v>
          </cell>
          <cell r="V15">
            <v>19.943933006496721</v>
          </cell>
          <cell r="W15">
            <v>20.792718654042471</v>
          </cell>
          <cell r="X15">
            <v>21.654630408932587</v>
          </cell>
          <cell r="Y15">
            <v>21.537967135304228</v>
          </cell>
          <cell r="Z15">
            <v>21.400727176944308</v>
          </cell>
          <cell r="AA15">
            <v>21.263487218584331</v>
          </cell>
          <cell r="AB15">
            <v>21.1262472602244</v>
          </cell>
          <cell r="AC15">
            <v>20.989007301864472</v>
          </cell>
          <cell r="AD15">
            <v>20.851767343504537</v>
          </cell>
          <cell r="AE15">
            <v>20.714527385144596</v>
          </cell>
          <cell r="AG15">
            <v>20.577287426784622</v>
          </cell>
          <cell r="AH15">
            <v>20.440047468424702</v>
          </cell>
          <cell r="AI15">
            <v>19.975941916947374</v>
          </cell>
          <cell r="AJ15">
            <v>18.178564570494014</v>
          </cell>
          <cell r="AK15">
            <v>14.429326398294997</v>
          </cell>
          <cell r="AL15">
            <v>12.869565060930061</v>
          </cell>
          <cell r="AM15">
            <v>11.857404635595996</v>
          </cell>
          <cell r="AN15">
            <v>9.3863343391344625</v>
          </cell>
          <cell r="AO15">
            <v>7.6087595852455401</v>
          </cell>
          <cell r="AP15">
            <v>5.7738726010925676</v>
          </cell>
        </row>
        <row r="17">
          <cell r="K17">
            <v>15.385108527742126</v>
          </cell>
          <cell r="L17">
            <v>16.061101905073979</v>
          </cell>
          <cell r="M17">
            <v>17.814773019800239</v>
          </cell>
          <cell r="N17">
            <v>19.174239260253845</v>
          </cell>
          <cell r="O17">
            <v>20.987278868706838</v>
          </cell>
          <cell r="P17">
            <v>20.854576393270328</v>
          </cell>
          <cell r="Q17">
            <v>22.576693511695623</v>
          </cell>
          <cell r="R17">
            <v>24.301569383299896</v>
          </cell>
          <cell r="S17">
            <v>24.157562926216645</v>
          </cell>
          <cell r="T17">
            <v>23.996734981128661</v>
          </cell>
          <cell r="V17">
            <v>23.835907036040613</v>
          </cell>
          <cell r="W17">
            <v>23.675079090952618</v>
          </cell>
          <cell r="X17">
            <v>23.514251145864616</v>
          </cell>
          <cell r="Y17">
            <v>23.353423200776607</v>
          </cell>
          <cell r="Z17">
            <v>23.192595255688587</v>
          </cell>
          <cell r="AA17">
            <v>23.031767310600589</v>
          </cell>
          <cell r="AB17">
            <v>22.870939365512548</v>
          </cell>
          <cell r="AC17">
            <v>22.710111420424546</v>
          </cell>
          <cell r="AD17">
            <v>22.549283475336523</v>
          </cell>
          <cell r="AE17">
            <v>22.388455530248503</v>
          </cell>
          <cell r="AG17">
            <v>22.22762758516053</v>
          </cell>
          <cell r="AH17">
            <v>20.539702927193748</v>
          </cell>
          <cell r="AI17">
            <v>16.69551993268955</v>
          </cell>
          <cell r="AJ17">
            <v>13.608936570701424</v>
          </cell>
          <cell r="AK17">
            <v>9.6240991789441992</v>
          </cell>
          <cell r="AL17">
            <v>9.5535662265141887</v>
          </cell>
          <cell r="AM17">
            <v>5.7734259184428254</v>
          </cell>
          <cell r="AN17">
            <v>1.9877070114396957</v>
          </cell>
          <cell r="AO17">
            <v>1.9228740868181511</v>
          </cell>
          <cell r="AP17">
            <v>0.9582416903541553</v>
          </cell>
        </row>
        <row r="18">
          <cell r="A18" t="str">
            <v>Of which</v>
          </cell>
        </row>
        <row r="19">
          <cell r="K19">
            <v>19.411542549941469</v>
          </cell>
          <cell r="L19">
            <v>20.065353118638324</v>
          </cell>
          <cell r="M19">
            <v>21.796841424729585</v>
          </cell>
          <cell r="N19">
            <v>22.613596529182065</v>
          </cell>
          <cell r="O19">
            <v>23.876803986711</v>
          </cell>
          <cell r="P19">
            <v>23.791028924727048</v>
          </cell>
          <cell r="Q19">
            <v>25.498408826755846</v>
          </cell>
          <cell r="R19">
            <v>27.191851449431866</v>
          </cell>
          <cell r="S19">
            <v>29.004756406215932</v>
          </cell>
          <cell r="T19">
            <v>30.802721707090253</v>
          </cell>
          <cell r="V19">
            <v>30.597528144732209</v>
          </cell>
          <cell r="W19">
            <v>30.392334582374215</v>
          </cell>
          <cell r="X19">
            <v>30.18714102001621</v>
          </cell>
          <cell r="Y19">
            <v>29.981947457658201</v>
          </cell>
          <cell r="Z19">
            <v>29.776753895300175</v>
          </cell>
          <cell r="AA19">
            <v>29.571560332942184</v>
          </cell>
          <cell r="AB19">
            <v>29.366366770584147</v>
          </cell>
          <cell r="AC19">
            <v>29.161173208226142</v>
          </cell>
          <cell r="AD19">
            <v>28.955979645868123</v>
          </cell>
          <cell r="AE19">
            <v>28.750786083510096</v>
          </cell>
          <cell r="AG19">
            <v>28.545592521152123</v>
          </cell>
          <cell r="AH19">
            <v>26.813302245915345</v>
          </cell>
          <cell r="AI19">
            <v>22.924753634141144</v>
          </cell>
          <cell r="AJ19">
            <v>20.860959666143554</v>
          </cell>
          <cell r="AK19">
            <v>17.886990489768699</v>
          </cell>
          <cell r="AL19">
            <v>17.63306993084435</v>
          </cell>
          <cell r="AM19">
            <v>13.793672821025988</v>
          </cell>
          <cell r="AN19">
            <v>9.9820891773393594</v>
          </cell>
          <cell r="AO19">
            <v>5.9316101048077723</v>
          </cell>
          <cell r="AP19">
            <v>0.9582416903541553</v>
          </cell>
        </row>
        <row r="24">
          <cell r="K24">
            <v>49.740676351514082</v>
          </cell>
          <cell r="L24">
            <v>48.813415545646478</v>
          </cell>
          <cell r="M24">
            <v>49.311939832835492</v>
          </cell>
          <cell r="N24">
            <v>50.849504428068428</v>
          </cell>
          <cell r="O24">
            <v>51.720931060832733</v>
          </cell>
          <cell r="P24">
            <v>50.782976687298756</v>
          </cell>
          <cell r="Q24">
            <v>52.33622837983922</v>
          </cell>
          <cell r="R24">
            <v>53.163626926847527</v>
          </cell>
          <cell r="S24">
            <v>50.079396105965671</v>
          </cell>
          <cell r="T24">
            <v>47.411491800897984</v>
          </cell>
          <cell r="V24">
            <v>47.161096044927135</v>
          </cell>
          <cell r="W24">
            <v>46.253891700767994</v>
          </cell>
          <cell r="X24">
            <v>45.357730836979272</v>
          </cell>
          <cell r="Y24">
            <v>45.328924524200708</v>
          </cell>
          <cell r="Z24">
            <v>45.317969485346211</v>
          </cell>
          <cell r="AA24">
            <v>45.306866856484277</v>
          </cell>
          <cell r="AB24">
            <v>45.295613634813257</v>
          </cell>
          <cell r="AC24">
            <v>45.284206735517316</v>
          </cell>
          <cell r="AD24">
            <v>45.272642988946679</v>
          </cell>
          <cell r="AE24">
            <v>45.260919137681555</v>
          </cell>
          <cell r="AG24">
            <v>45.249031833472806</v>
          </cell>
          <cell r="AH24">
            <v>43.467189207457466</v>
          </cell>
          <cell r="AI24">
            <v>38.916664912361625</v>
          </cell>
          <cell r="AJ24">
            <v>34.859381195864557</v>
          </cell>
          <cell r="AK24">
            <v>29.78092835356167</v>
          </cell>
          <cell r="AL24">
            <v>31.320462081687307</v>
          </cell>
          <cell r="AM24">
            <v>22.507537658822123</v>
          </cell>
          <cell r="AN24">
            <v>10.262616416607425</v>
          </cell>
          <cell r="AO24">
            <v>14.201045693978982</v>
          </cell>
          <cell r="AP24">
            <v>14.233889219195511</v>
          </cell>
        </row>
        <row r="26">
          <cell r="K26">
            <v>62.758299931341675</v>
          </cell>
          <cell r="L26">
            <v>60.983264139604152</v>
          </cell>
          <cell r="M26">
            <v>60.334450048141782</v>
          </cell>
          <cell r="N26">
            <v>59.970576211010155</v>
          </cell>
          <cell r="O26">
            <v>58.841860380053546</v>
          </cell>
          <cell r="P26">
            <v>57.933531924491056</v>
          </cell>
          <cell r="Q26">
            <v>59.109211319553204</v>
          </cell>
          <cell r="R26">
            <v>59.486588010290653</v>
          </cell>
          <cell r="S26">
            <v>60.127782320607515</v>
          </cell>
          <cell r="T26">
            <v>60.858403812415787</v>
          </cell>
          <cell r="V26">
            <v>60.53946096488788</v>
          </cell>
          <cell r="W26">
            <v>59.377362453832419</v>
          </cell>
          <cell r="X26">
            <v>58.229377947450899</v>
          </cell>
          <cell r="Y26">
            <v>58.194870264310772</v>
          </cell>
          <cell r="Z26">
            <v>58.183312799756479</v>
          </cell>
          <cell r="AA26">
            <v>58.171599629110972</v>
          </cell>
          <cell r="AB26">
            <v>58.159727584446273</v>
          </cell>
          <cell r="AC26">
            <v>58.147693411310222</v>
          </cell>
          <cell r="AD26">
            <v>58.135493765751697</v>
          </cell>
          <cell r="AE26">
            <v>58.123125211222948</v>
          </cell>
          <cell r="AG26">
            <v>58.110584215352169</v>
          </cell>
          <cell r="AH26">
            <v>56.743706865247425</v>
          </cell>
          <cell r="AI26">
            <v>53.436787771520123</v>
          </cell>
          <cell r="AJ26">
            <v>53.435486405252064</v>
          </cell>
          <cell r="AK26">
            <v>55.349718693888072</v>
          </cell>
          <cell r="AL26">
            <v>57.808349788795056</v>
          </cell>
          <cell r="AM26">
            <v>53.774243379648233</v>
          </cell>
          <cell r="AN26">
            <v>51.537953870376121</v>
          </cell>
          <cell r="AO26">
            <v>43.806854913016913</v>
          </cell>
          <cell r="AP26">
            <v>14.233889219195511</v>
          </cell>
        </row>
      </sheetData>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9">
          <cell r="T9">
            <v>33.960699999999996</v>
          </cell>
          <cell r="U9">
            <v>3.5045000000000002</v>
          </cell>
          <cell r="V9">
            <v>4.4660000000000002</v>
          </cell>
        </row>
        <row r="14">
          <cell r="T14">
            <v>0</v>
          </cell>
          <cell r="U14">
            <v>0</v>
          </cell>
          <cell r="V14">
            <v>0</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cell r="W21">
            <v>1.5252999999999999</v>
          </cell>
          <cell r="X21">
            <v>1.3972</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Read Me"/>
    </sheetNames>
    <sheetDataSet>
      <sheetData sheetId="0" refreshError="1"/>
      <sheetData sheetId="1" refreshError="1"/>
      <sheetData sheetId="2" refreshError="1"/>
      <sheetData sheetId="3" refreshError="1">
        <row r="358">
          <cell r="U358">
            <v>0</v>
          </cell>
          <cell r="V358">
            <v>0</v>
          </cell>
          <cell r="W358">
            <v>0</v>
          </cell>
          <cell r="X358">
            <v>0</v>
          </cell>
          <cell r="Y358">
            <v>0</v>
          </cell>
          <cell r="Z358">
            <v>0</v>
          </cell>
          <cell r="AA358">
            <v>0</v>
          </cell>
          <cell r="AB358">
            <v>0</v>
          </cell>
          <cell r="AC358">
            <v>0</v>
          </cell>
          <cell r="AD358">
            <v>0</v>
          </cell>
          <cell r="AF358">
            <v>0</v>
          </cell>
          <cell r="AG358">
            <v>1.35</v>
          </cell>
          <cell r="AH358">
            <v>1.35</v>
          </cell>
          <cell r="AI358">
            <v>1.35</v>
          </cell>
          <cell r="AJ358">
            <v>1.35</v>
          </cell>
          <cell r="AK358">
            <v>5.4</v>
          </cell>
          <cell r="AL358">
            <v>8.1000000000000014</v>
          </cell>
          <cell r="AM358">
            <v>8.1000000000000014</v>
          </cell>
          <cell r="AN358">
            <v>13.5</v>
          </cell>
          <cell r="AO358">
            <v>13.5</v>
          </cell>
          <cell r="AP358">
            <v>13.5</v>
          </cell>
          <cell r="AQ358">
            <v>13.5</v>
          </cell>
        </row>
        <row r="359">
          <cell r="U359">
            <v>0</v>
          </cell>
          <cell r="V359">
            <v>0</v>
          </cell>
          <cell r="W359">
            <v>0</v>
          </cell>
          <cell r="X359">
            <v>0</v>
          </cell>
          <cell r="Y359">
            <v>0</v>
          </cell>
          <cell r="Z359">
            <v>0</v>
          </cell>
          <cell r="AA359">
            <v>0</v>
          </cell>
          <cell r="AB359">
            <v>0</v>
          </cell>
          <cell r="AC359">
            <v>0</v>
          </cell>
          <cell r="AD359">
            <v>0</v>
          </cell>
          <cell r="AF359">
            <v>0</v>
          </cell>
          <cell r="AG359">
            <v>1000</v>
          </cell>
          <cell r="AH359">
            <v>1000</v>
          </cell>
          <cell r="AI359">
            <v>1000</v>
          </cell>
          <cell r="AJ359">
            <v>1000</v>
          </cell>
          <cell r="AK359">
            <v>4000</v>
          </cell>
          <cell r="AL359">
            <v>6000</v>
          </cell>
          <cell r="AM359">
            <v>6000</v>
          </cell>
          <cell r="AN359">
            <v>10000</v>
          </cell>
          <cell r="AO359">
            <v>10000</v>
          </cell>
          <cell r="AP359">
            <v>10000</v>
          </cell>
          <cell r="AQ359">
            <v>10000</v>
          </cell>
        </row>
      </sheetData>
      <sheetData sheetId="4" refreshError="1"/>
      <sheetData sheetId="5" refreshError="1"/>
      <sheetData sheetId="6" refreshError="1"/>
      <sheetData sheetId="7" refreshError="1"/>
      <sheetData sheetId="8" refreshError="1"/>
      <sheetData sheetId="9" refreshError="1">
        <row r="9">
          <cell r="Q9">
            <v>1996</v>
          </cell>
          <cell r="R9">
            <v>1997</v>
          </cell>
          <cell r="S9">
            <v>1997</v>
          </cell>
          <cell r="T9">
            <v>1997</v>
          </cell>
          <cell r="U9">
            <v>1997</v>
          </cell>
          <cell r="V9">
            <v>1997</v>
          </cell>
          <cell r="W9">
            <v>1998</v>
          </cell>
          <cell r="X9">
            <v>1998</v>
          </cell>
          <cell r="Y9">
            <v>1998</v>
          </cell>
          <cell r="Z9">
            <v>1998</v>
          </cell>
          <cell r="AA9">
            <v>1998</v>
          </cell>
          <cell r="AB9">
            <v>1999</v>
          </cell>
          <cell r="AC9">
            <v>1999</v>
          </cell>
          <cell r="AD9">
            <v>1999</v>
          </cell>
          <cell r="AE9">
            <v>1999</v>
          </cell>
          <cell r="AF9">
            <v>1999</v>
          </cell>
          <cell r="AG9">
            <v>2000</v>
          </cell>
          <cell r="AH9">
            <v>2001</v>
          </cell>
          <cell r="AI9">
            <v>2002</v>
          </cell>
          <cell r="AJ9">
            <v>2003</v>
          </cell>
          <cell r="AK9">
            <v>2004</v>
          </cell>
        </row>
        <row r="13">
          <cell r="Q13">
            <v>90.8</v>
          </cell>
          <cell r="R13">
            <v>14.7</v>
          </cell>
          <cell r="S13">
            <v>53.599999999999994</v>
          </cell>
          <cell r="T13">
            <v>85.9</v>
          </cell>
          <cell r="U13">
            <v>20</v>
          </cell>
          <cell r="V13">
            <v>174.2</v>
          </cell>
          <cell r="W13">
            <v>4.45</v>
          </cell>
          <cell r="X13">
            <v>0</v>
          </cell>
          <cell r="Y13">
            <v>2.2999999999999998</v>
          </cell>
          <cell r="Z13">
            <v>19.399999999999999</v>
          </cell>
          <cell r="AA13">
            <v>26.150000000000002</v>
          </cell>
          <cell r="AB13">
            <v>0</v>
          </cell>
          <cell r="AC13">
            <v>94.9</v>
          </cell>
          <cell r="AD13">
            <v>0</v>
          </cell>
          <cell r="AE13">
            <v>0</v>
          </cell>
          <cell r="AF13">
            <v>114.9</v>
          </cell>
          <cell r="AG13">
            <v>112.6</v>
          </cell>
          <cell r="AH13">
            <v>70</v>
          </cell>
          <cell r="AI13">
            <v>60</v>
          </cell>
          <cell r="AJ13">
            <v>40</v>
          </cell>
          <cell r="AK13">
            <v>40</v>
          </cell>
        </row>
        <row r="61">
          <cell r="Q61">
            <v>76.78</v>
          </cell>
          <cell r="R61">
            <v>4.33</v>
          </cell>
          <cell r="S61">
            <v>2.61</v>
          </cell>
          <cell r="T61">
            <v>12.760000000000002</v>
          </cell>
          <cell r="U61">
            <v>44.510000000000005</v>
          </cell>
          <cell r="V61">
            <v>64.210000000000008</v>
          </cell>
          <cell r="W61">
            <v>8.19</v>
          </cell>
          <cell r="X61">
            <v>9.7799999999999994</v>
          </cell>
          <cell r="Y61">
            <v>9.4499999999999993</v>
          </cell>
          <cell r="Z61">
            <v>46.13</v>
          </cell>
          <cell r="AA61">
            <v>73.55</v>
          </cell>
          <cell r="AB61">
            <v>7.9799999999999995</v>
          </cell>
          <cell r="AC61">
            <v>6.1160000000000005</v>
          </cell>
          <cell r="AD61">
            <v>38.659999999999997</v>
          </cell>
          <cell r="AE61">
            <v>5.56</v>
          </cell>
          <cell r="AF61">
            <v>58.316000000000003</v>
          </cell>
          <cell r="AG61">
            <v>74.066000000000003</v>
          </cell>
          <cell r="AH61">
            <v>98.094999999999999</v>
          </cell>
          <cell r="AI61">
            <v>84.61</v>
          </cell>
          <cell r="AJ61">
            <v>61.33</v>
          </cell>
          <cell r="AK61">
            <v>55.18</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work"/>
      <sheetName val="Roadmap"/>
      <sheetName val="monimp"/>
      <sheetName val="interv"/>
      <sheetName val="Montabs"/>
      <sheetName val="fiscout"/>
      <sheetName val="corresp"/>
      <sheetName val="junk"/>
      <sheetName val="re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hart3"/>
      <sheetName val="Sheet1"/>
      <sheetName val="monthly"/>
      <sheetName val="New_EXR"/>
      <sheetName val="data"/>
      <sheetName val="fig3"/>
      <sheetName val="fig3data"/>
      <sheetName val="chart"/>
      <sheetName val="fig1data"/>
      <sheetName val="fig1"/>
      <sheetName val="fig2"/>
      <sheetName val="FOREX"/>
      <sheetName val="Current"/>
      <sheetName val="XRATE"/>
      <sheetName val="Chart1"/>
      <sheetName val="Chart2"/>
      <sheetName val="CHART 1A"/>
    </sheetNames>
    <sheetDataSet>
      <sheetData sheetId="0" refreshError="1"/>
      <sheetData sheetId="1" refreshError="1"/>
      <sheetData sheetId="2" refreshError="1"/>
      <sheetData sheetId="3" refreshError="1"/>
      <sheetData sheetId="4" refreshError="1"/>
      <sheetData sheetId="5" refreshError="1">
        <row r="13">
          <cell r="B13" t="str">
            <v>Sept 2, 1994</v>
          </cell>
          <cell r="K13">
            <v>12</v>
          </cell>
        </row>
        <row r="14">
          <cell r="B14" t="str">
            <v>Sept. 7</v>
          </cell>
          <cell r="K14">
            <v>12.5</v>
          </cell>
        </row>
        <row r="15">
          <cell r="B15" t="str">
            <v>Sept. 9</v>
          </cell>
          <cell r="K15">
            <v>13</v>
          </cell>
        </row>
        <row r="16">
          <cell r="B16" t="str">
            <v>Sept. 14</v>
          </cell>
          <cell r="K16">
            <v>15</v>
          </cell>
        </row>
        <row r="17">
          <cell r="B17" t="str">
            <v>Sept. 21</v>
          </cell>
          <cell r="K17">
            <v>16</v>
          </cell>
        </row>
        <row r="18">
          <cell r="B18" t="str">
            <v>Sept. 27</v>
          </cell>
          <cell r="K18">
            <v>17</v>
          </cell>
        </row>
        <row r="19">
          <cell r="B19" t="str">
            <v>Sept. 30, 1994</v>
          </cell>
          <cell r="K19">
            <v>18</v>
          </cell>
        </row>
        <row r="20">
          <cell r="B20" t="str">
            <v>Oct. 5</v>
          </cell>
          <cell r="K20">
            <v>20</v>
          </cell>
        </row>
        <row r="21">
          <cell r="B21" t="str">
            <v>Oct. 10</v>
          </cell>
          <cell r="K21">
            <v>22</v>
          </cell>
        </row>
        <row r="22">
          <cell r="B22" t="str">
            <v>Oct. 19</v>
          </cell>
          <cell r="K22">
            <v>22</v>
          </cell>
        </row>
        <row r="23">
          <cell r="B23" t="str">
            <v>Oct. 26</v>
          </cell>
          <cell r="K23">
            <v>22</v>
          </cell>
        </row>
        <row r="24">
          <cell r="B24" t="str">
            <v>Nov. 2</v>
          </cell>
          <cell r="K24">
            <v>23</v>
          </cell>
        </row>
        <row r="25">
          <cell r="B25" t="str">
            <v>Nov. 9</v>
          </cell>
          <cell r="K25">
            <v>23</v>
          </cell>
        </row>
        <row r="26">
          <cell r="B26" t="str">
            <v>Nov. 16</v>
          </cell>
          <cell r="K26">
            <v>23</v>
          </cell>
        </row>
        <row r="27">
          <cell r="B27" t="str">
            <v>Nov. 23</v>
          </cell>
          <cell r="K27">
            <v>23</v>
          </cell>
        </row>
        <row r="28">
          <cell r="B28" t="str">
            <v>Nov. 30</v>
          </cell>
          <cell r="K28">
            <v>25</v>
          </cell>
        </row>
        <row r="29">
          <cell r="B29" t="str">
            <v>Dec. 7</v>
          </cell>
          <cell r="K29">
            <v>25</v>
          </cell>
        </row>
        <row r="30">
          <cell r="B30" t="str">
            <v>Dec. 14</v>
          </cell>
          <cell r="K30">
            <v>25</v>
          </cell>
        </row>
        <row r="31">
          <cell r="B31" t="str">
            <v>Dec. 21</v>
          </cell>
          <cell r="K31">
            <v>25</v>
          </cell>
        </row>
        <row r="32">
          <cell r="B32" t="str">
            <v>Dec. 28, 1994</v>
          </cell>
          <cell r="K32">
            <v>25</v>
          </cell>
        </row>
        <row r="33">
          <cell r="B33" t="str">
            <v>Jan. 4</v>
          </cell>
          <cell r="K33">
            <v>25</v>
          </cell>
        </row>
        <row r="34">
          <cell r="B34" t="str">
            <v>Jan. 11</v>
          </cell>
          <cell r="K34">
            <v>25</v>
          </cell>
        </row>
        <row r="35">
          <cell r="B35" t="str">
            <v>Jan. 18</v>
          </cell>
          <cell r="K35">
            <v>25</v>
          </cell>
        </row>
        <row r="37">
          <cell r="B37" t="str">
            <v>Jan 25, 1995</v>
          </cell>
          <cell r="K37">
            <v>25</v>
          </cell>
        </row>
        <row r="38">
          <cell r="B38" t="str">
            <v>Feb. 1</v>
          </cell>
          <cell r="K38">
            <v>25</v>
          </cell>
        </row>
        <row r="39">
          <cell r="B39" t="str">
            <v>Feb. 8</v>
          </cell>
          <cell r="K39">
            <v>25</v>
          </cell>
        </row>
        <row r="40">
          <cell r="B40" t="str">
            <v>Feb. 15</v>
          </cell>
          <cell r="K40">
            <v>25</v>
          </cell>
        </row>
        <row r="41">
          <cell r="B41" t="str">
            <v>Feb. 22</v>
          </cell>
          <cell r="K41">
            <v>25</v>
          </cell>
        </row>
        <row r="42">
          <cell r="B42" t="str">
            <v>Mar. 1</v>
          </cell>
          <cell r="K42">
            <v>25</v>
          </cell>
        </row>
        <row r="43">
          <cell r="B43" t="str">
            <v>Mar. 7</v>
          </cell>
          <cell r="K43">
            <v>25</v>
          </cell>
        </row>
        <row r="44">
          <cell r="B44" t="str">
            <v>Mar. 15</v>
          </cell>
          <cell r="K44">
            <v>25</v>
          </cell>
        </row>
        <row r="45">
          <cell r="B45" t="str">
            <v>Mar. 22</v>
          </cell>
          <cell r="K45">
            <v>25</v>
          </cell>
        </row>
        <row r="46">
          <cell r="B46" t="str">
            <v>Mar. 27</v>
          </cell>
          <cell r="K46">
            <v>26.1</v>
          </cell>
        </row>
        <row r="47">
          <cell r="B47" t="str">
            <v>Apr. 4       Q</v>
          </cell>
          <cell r="K47">
            <v>26.1</v>
          </cell>
        </row>
        <row r="48">
          <cell r="B48" t="str">
            <v>Apr. 6</v>
          </cell>
          <cell r="K48">
            <v>26.1</v>
          </cell>
        </row>
        <row r="49">
          <cell r="B49" t="str">
            <v>Apr. 11</v>
          </cell>
          <cell r="K49">
            <v>26.1</v>
          </cell>
        </row>
        <row r="50">
          <cell r="B50" t="str">
            <v>Apr. 13</v>
          </cell>
          <cell r="K50">
            <v>26.1</v>
          </cell>
        </row>
        <row r="51">
          <cell r="B51" t="str">
            <v>Apr. 18</v>
          </cell>
          <cell r="K51">
            <v>26.1</v>
          </cell>
        </row>
        <row r="52">
          <cell r="B52" t="str">
            <v>Apr. 20</v>
          </cell>
          <cell r="K52">
            <v>26.1</v>
          </cell>
        </row>
        <row r="53">
          <cell r="B53" t="str">
            <v>Apr. 25</v>
          </cell>
          <cell r="K53">
            <v>26.2</v>
          </cell>
        </row>
        <row r="54">
          <cell r="B54" t="str">
            <v>Apr. 27</v>
          </cell>
          <cell r="K54">
            <v>26.3</v>
          </cell>
        </row>
        <row r="55">
          <cell r="B55" t="str">
            <v>May 2</v>
          </cell>
          <cell r="K55">
            <v>26.5</v>
          </cell>
        </row>
        <row r="56">
          <cell r="B56" t="str">
            <v>May 5</v>
          </cell>
          <cell r="K56">
            <v>26.5</v>
          </cell>
        </row>
        <row r="57">
          <cell r="B57" t="str">
            <v>May 9</v>
          </cell>
        </row>
        <row r="58">
          <cell r="B58" t="str">
            <v>May 11</v>
          </cell>
          <cell r="K58">
            <v>26.5</v>
          </cell>
        </row>
        <row r="59">
          <cell r="B59" t="str">
            <v>May 16</v>
          </cell>
          <cell r="K59">
            <v>26.5</v>
          </cell>
        </row>
        <row r="60">
          <cell r="B60" t="str">
            <v>May 18</v>
          </cell>
          <cell r="K60">
            <v>26.6</v>
          </cell>
        </row>
        <row r="61">
          <cell r="B61" t="str">
            <v>May 23</v>
          </cell>
          <cell r="K61">
            <v>26.9</v>
          </cell>
        </row>
        <row r="62">
          <cell r="B62" t="str">
            <v>May 25</v>
          </cell>
          <cell r="K62">
            <v>27.3</v>
          </cell>
        </row>
        <row r="63">
          <cell r="B63" t="str">
            <v>May 30</v>
          </cell>
          <cell r="K63">
            <v>27.6</v>
          </cell>
        </row>
        <row r="64">
          <cell r="B64" t="str">
            <v>June 1</v>
          </cell>
          <cell r="K64">
            <v>28</v>
          </cell>
        </row>
        <row r="65">
          <cell r="B65" t="str">
            <v>June 6</v>
          </cell>
          <cell r="K65">
            <v>28.4</v>
          </cell>
        </row>
        <row r="66">
          <cell r="B66" t="str">
            <v>June 8</v>
          </cell>
          <cell r="K66">
            <v>28.7</v>
          </cell>
        </row>
        <row r="67">
          <cell r="B67" t="str">
            <v>June 13</v>
          </cell>
          <cell r="K67">
            <v>28.9</v>
          </cell>
        </row>
        <row r="68">
          <cell r="B68" t="str">
            <v>June 15</v>
          </cell>
          <cell r="K68">
            <v>29.2</v>
          </cell>
        </row>
        <row r="69">
          <cell r="B69" t="str">
            <v>June 20</v>
          </cell>
          <cell r="K69">
            <v>29.4</v>
          </cell>
        </row>
        <row r="70">
          <cell r="B70" t="str">
            <v>June 22</v>
          </cell>
          <cell r="K70">
            <v>29.7</v>
          </cell>
        </row>
        <row r="71">
          <cell r="B71" t="str">
            <v>June 27</v>
          </cell>
          <cell r="K71">
            <v>29.9</v>
          </cell>
        </row>
        <row r="72">
          <cell r="B72" t="str">
            <v xml:space="preserve">June 29    </v>
          </cell>
          <cell r="K72">
            <v>30</v>
          </cell>
        </row>
        <row r="73">
          <cell r="B73" t="str">
            <v>July 4       Q</v>
          </cell>
          <cell r="K73">
            <v>30</v>
          </cell>
        </row>
        <row r="74">
          <cell r="B74" t="str">
            <v>July 6</v>
          </cell>
          <cell r="K74">
            <v>30.1</v>
          </cell>
        </row>
        <row r="75">
          <cell r="B75" t="str">
            <v>July 11</v>
          </cell>
          <cell r="K75">
            <v>30.25</v>
          </cell>
        </row>
        <row r="76">
          <cell r="B76" t="str">
            <v>July 13</v>
          </cell>
          <cell r="K76">
            <v>30.4</v>
          </cell>
        </row>
        <row r="77">
          <cell r="B77" t="str">
            <v>July 18</v>
          </cell>
          <cell r="K77">
            <v>30.5</v>
          </cell>
        </row>
        <row r="78">
          <cell r="B78" t="str">
            <v>July 20</v>
          </cell>
          <cell r="K78">
            <v>30.65</v>
          </cell>
        </row>
        <row r="79">
          <cell r="B79" t="str">
            <v>July 25</v>
          </cell>
          <cell r="K79">
            <v>30.8</v>
          </cell>
        </row>
        <row r="80">
          <cell r="B80" t="str">
            <v>July 27</v>
          </cell>
          <cell r="K80">
            <v>30.9</v>
          </cell>
        </row>
        <row r="81">
          <cell r="B81" t="str">
            <v>Aug  1</v>
          </cell>
          <cell r="K81">
            <v>31</v>
          </cell>
        </row>
        <row r="82">
          <cell r="B82" t="str">
            <v>Aug 3</v>
          </cell>
          <cell r="K82">
            <v>31.2</v>
          </cell>
        </row>
        <row r="83">
          <cell r="B83" t="str">
            <v>Aug 8</v>
          </cell>
          <cell r="K83">
            <v>31.3</v>
          </cell>
        </row>
        <row r="84">
          <cell r="B84" t="str">
            <v>Aug 10</v>
          </cell>
          <cell r="K84">
            <v>31.4</v>
          </cell>
        </row>
        <row r="85">
          <cell r="B85" t="str">
            <v>Aug 15</v>
          </cell>
          <cell r="K85">
            <v>31.45</v>
          </cell>
        </row>
        <row r="86">
          <cell r="B86" t="str">
            <v>Aug 17</v>
          </cell>
          <cell r="K86">
            <v>31.5</v>
          </cell>
        </row>
        <row r="87">
          <cell r="B87" t="str">
            <v>Aug 22</v>
          </cell>
          <cell r="K87">
            <v>31.7</v>
          </cell>
        </row>
        <row r="88">
          <cell r="B88" t="str">
            <v>Aug 24</v>
          </cell>
          <cell r="K88">
            <v>32.200000000000003</v>
          </cell>
        </row>
        <row r="89">
          <cell r="B89" t="str">
            <v>Aug 29</v>
          </cell>
          <cell r="K89">
            <v>32.200000000000003</v>
          </cell>
        </row>
        <row r="90">
          <cell r="B90" t="str">
            <v>Aug 31</v>
          </cell>
          <cell r="K90">
            <v>32.200000000000003</v>
          </cell>
        </row>
        <row r="91">
          <cell r="B91" t="str">
            <v>Sept. 5     Q</v>
          </cell>
          <cell r="K91">
            <v>32.200000000000003</v>
          </cell>
        </row>
        <row r="124">
          <cell r="AE124" t="str">
            <v>…</v>
          </cell>
        </row>
        <row r="125">
          <cell r="K125">
            <v>35.5</v>
          </cell>
          <cell r="V125">
            <v>49</v>
          </cell>
          <cell r="AE125" t="str">
            <v>…</v>
          </cell>
        </row>
        <row r="126">
          <cell r="K126">
            <v>35.5</v>
          </cell>
          <cell r="V126">
            <v>49</v>
          </cell>
          <cell r="AE126" t="str">
            <v>…</v>
          </cell>
        </row>
        <row r="127">
          <cell r="K127">
            <v>36.5</v>
          </cell>
          <cell r="V127">
            <v>48</v>
          </cell>
          <cell r="AE127" t="str">
            <v>…</v>
          </cell>
        </row>
        <row r="128">
          <cell r="K128">
            <v>36.5</v>
          </cell>
          <cell r="V128">
            <v>49</v>
          </cell>
          <cell r="AE128" t="str">
            <v>…</v>
          </cell>
        </row>
        <row r="129">
          <cell r="K129">
            <v>36.4</v>
          </cell>
          <cell r="V129">
            <v>48</v>
          </cell>
          <cell r="AE129" t="str">
            <v>…</v>
          </cell>
        </row>
        <row r="130">
          <cell r="K130">
            <v>36.4</v>
          </cell>
          <cell r="V130">
            <v>48</v>
          </cell>
          <cell r="AE130" t="str">
            <v>…</v>
          </cell>
        </row>
        <row r="131">
          <cell r="K131">
            <v>36.299999999999997</v>
          </cell>
          <cell r="V131">
            <v>49</v>
          </cell>
          <cell r="AE131" t="str">
            <v>…</v>
          </cell>
        </row>
        <row r="132">
          <cell r="K132">
            <v>36.200000000000003</v>
          </cell>
          <cell r="V132">
            <v>48</v>
          </cell>
          <cell r="AE132" t="str">
            <v>…</v>
          </cell>
        </row>
        <row r="134">
          <cell r="K134">
            <v>36.1</v>
          </cell>
          <cell r="V134">
            <v>47.5</v>
          </cell>
          <cell r="AE134" t="str">
            <v>…</v>
          </cell>
        </row>
        <row r="135">
          <cell r="K135">
            <v>36</v>
          </cell>
          <cell r="V135">
            <v>45.5</v>
          </cell>
          <cell r="AE135" t="str">
            <v>…</v>
          </cell>
        </row>
        <row r="136">
          <cell r="K136">
            <v>36</v>
          </cell>
          <cell r="V136">
            <v>45</v>
          </cell>
          <cell r="AE136" t="str">
            <v>…</v>
          </cell>
        </row>
        <row r="137">
          <cell r="K137">
            <v>36</v>
          </cell>
          <cell r="V137">
            <v>44</v>
          </cell>
          <cell r="AE137" t="str">
            <v>…</v>
          </cell>
        </row>
        <row r="138">
          <cell r="K138">
            <v>36.1</v>
          </cell>
          <cell r="V138">
            <v>45</v>
          </cell>
          <cell r="AE138" t="str">
            <v>…</v>
          </cell>
        </row>
        <row r="139">
          <cell r="K139">
            <v>36.200000000000003</v>
          </cell>
          <cell r="V139">
            <v>46</v>
          </cell>
          <cell r="AE139" t="str">
            <v>…</v>
          </cell>
        </row>
        <row r="140">
          <cell r="K140">
            <v>37</v>
          </cell>
          <cell r="V140">
            <v>47</v>
          </cell>
          <cell r="AE140" t="str">
            <v>…</v>
          </cell>
        </row>
        <row r="141">
          <cell r="K141">
            <v>36.9</v>
          </cell>
          <cell r="V141">
            <v>47</v>
          </cell>
          <cell r="AE141" t="str">
            <v>…</v>
          </cell>
        </row>
        <row r="142">
          <cell r="K142">
            <v>36.799999999999997</v>
          </cell>
          <cell r="V142">
            <v>47</v>
          </cell>
          <cell r="AE142" t="str">
            <v>…</v>
          </cell>
        </row>
        <row r="143">
          <cell r="K143">
            <v>36.700000000000003</v>
          </cell>
          <cell r="V143">
            <v>47.5</v>
          </cell>
          <cell r="AE143">
            <v>0.45766590389015038</v>
          </cell>
        </row>
        <row r="144">
          <cell r="K144">
            <v>36.6</v>
          </cell>
          <cell r="V144">
            <v>48</v>
          </cell>
          <cell r="AE144">
            <v>0.45766590389015038</v>
          </cell>
        </row>
        <row r="145">
          <cell r="AE145" t="e">
            <v>#DIV/0!</v>
          </cell>
        </row>
        <row r="146">
          <cell r="K146">
            <v>36.5</v>
          </cell>
          <cell r="V146">
            <v>47.5</v>
          </cell>
          <cell r="AE146">
            <v>0.45766590389015038</v>
          </cell>
        </row>
        <row r="147">
          <cell r="K147">
            <v>36.4</v>
          </cell>
          <cell r="V147">
            <v>47.5</v>
          </cell>
          <cell r="AE147">
            <v>0.6896551724137866</v>
          </cell>
        </row>
        <row r="148">
          <cell r="K148">
            <v>36.4</v>
          </cell>
          <cell r="V148">
            <v>48</v>
          </cell>
          <cell r="AE148">
            <v>0.45977011494253522</v>
          </cell>
        </row>
        <row r="149">
          <cell r="K149">
            <v>36.299999999999997</v>
          </cell>
          <cell r="V149">
            <v>47</v>
          </cell>
          <cell r="AE149">
            <v>5.8139534883720927</v>
          </cell>
        </row>
        <row r="150">
          <cell r="K150">
            <v>36.200000000000003</v>
          </cell>
          <cell r="V150">
            <v>47</v>
          </cell>
          <cell r="AE150">
            <v>5.8275058275058278</v>
          </cell>
        </row>
        <row r="151">
          <cell r="K151">
            <v>36.1</v>
          </cell>
          <cell r="V151">
            <v>48.5</v>
          </cell>
          <cell r="AE151">
            <v>5.8275058275058278</v>
          </cell>
        </row>
        <row r="152">
          <cell r="K152">
            <v>37</v>
          </cell>
          <cell r="V152">
            <v>49</v>
          </cell>
          <cell r="AE152">
            <v>5.8275058275058278</v>
          </cell>
        </row>
        <row r="153">
          <cell r="K153">
            <v>37</v>
          </cell>
          <cell r="V153">
            <v>49</v>
          </cell>
          <cell r="AE153">
            <v>5.4794520547945345</v>
          </cell>
        </row>
        <row r="154">
          <cell r="K154">
            <v>37</v>
          </cell>
          <cell r="V154">
            <v>49.5</v>
          </cell>
          <cell r="AE154">
            <v>5.4794520547945345</v>
          </cell>
        </row>
        <row r="155">
          <cell r="K155">
            <v>36.9</v>
          </cell>
          <cell r="V155">
            <v>49.5</v>
          </cell>
          <cell r="AE155">
            <v>5.4794520547945345</v>
          </cell>
        </row>
        <row r="156">
          <cell r="K156">
            <v>36.799999999999997</v>
          </cell>
          <cell r="V156">
            <v>49.5</v>
          </cell>
          <cell r="AE156">
            <v>1.2004801920768309</v>
          </cell>
        </row>
        <row r="157">
          <cell r="K157">
            <v>36.799999999999997</v>
          </cell>
          <cell r="V157">
            <v>50</v>
          </cell>
          <cell r="AE157">
            <v>1.2453300124533002</v>
          </cell>
        </row>
        <row r="158">
          <cell r="K158">
            <v>36.5</v>
          </cell>
          <cell r="V158">
            <v>49.5</v>
          </cell>
          <cell r="AE158">
            <v>1.2738853503184715</v>
          </cell>
        </row>
        <row r="159">
          <cell r="K159">
            <v>36.5</v>
          </cell>
          <cell r="V159">
            <v>50</v>
          </cell>
          <cell r="AE159">
            <v>1.3586956521739131</v>
          </cell>
        </row>
        <row r="160">
          <cell r="K160">
            <v>37.5</v>
          </cell>
          <cell r="V160">
            <v>49.5</v>
          </cell>
          <cell r="AE160">
            <v>1.3586956521739131</v>
          </cell>
        </row>
        <row r="161">
          <cell r="K161">
            <v>37.5</v>
          </cell>
          <cell r="V161">
            <v>49.5</v>
          </cell>
          <cell r="AE161">
            <v>1.3227513227513228</v>
          </cell>
        </row>
        <row r="162">
          <cell r="K162">
            <v>37.450000000000003</v>
          </cell>
          <cell r="V162">
            <v>49.5</v>
          </cell>
          <cell r="AE162">
            <v>1.3227513227513228</v>
          </cell>
        </row>
        <row r="163">
          <cell r="K163">
            <v>37.4</v>
          </cell>
          <cell r="V163">
            <v>49.5</v>
          </cell>
          <cell r="AE163">
            <v>1.3227513227513228</v>
          </cell>
        </row>
        <row r="164">
          <cell r="K164">
            <v>37.35</v>
          </cell>
          <cell r="V164">
            <v>50</v>
          </cell>
          <cell r="AE164">
            <v>1.3227513227513228</v>
          </cell>
        </row>
        <row r="165">
          <cell r="K165">
            <v>37.299999999999997</v>
          </cell>
          <cell r="V165">
            <v>53</v>
          </cell>
          <cell r="AE165">
            <v>1.3227513227513228</v>
          </cell>
        </row>
        <row r="166">
          <cell r="K166">
            <v>38</v>
          </cell>
          <cell r="V166">
            <v>52</v>
          </cell>
          <cell r="AE166">
            <v>1.3227513227513228</v>
          </cell>
        </row>
        <row r="167">
          <cell r="K167">
            <v>38</v>
          </cell>
          <cell r="V167">
            <v>54</v>
          </cell>
          <cell r="AE167">
            <v>1.3037809647979137</v>
          </cell>
        </row>
        <row r="168">
          <cell r="K168">
            <v>38</v>
          </cell>
          <cell r="V168">
            <v>54</v>
          </cell>
          <cell r="AE168">
            <v>1.3037809647979137</v>
          </cell>
        </row>
        <row r="169">
          <cell r="K169">
            <v>37.9</v>
          </cell>
          <cell r="V169">
            <v>53</v>
          </cell>
          <cell r="AE169">
            <v>1.3037809647979137</v>
          </cell>
        </row>
        <row r="170">
          <cell r="K170">
            <v>38</v>
          </cell>
          <cell r="V170">
            <v>53</v>
          </cell>
          <cell r="AE170">
            <v>1.3037809647979137</v>
          </cell>
        </row>
        <row r="171">
          <cell r="K171">
            <v>38</v>
          </cell>
          <cell r="V171">
            <v>51</v>
          </cell>
          <cell r="AE171">
            <v>1.3037809647979137</v>
          </cell>
        </row>
        <row r="172">
          <cell r="K172">
            <v>37.9</v>
          </cell>
          <cell r="V172">
            <v>51.5</v>
          </cell>
          <cell r="AE172">
            <v>1.3037809647979137</v>
          </cell>
        </row>
        <row r="173">
          <cell r="K173">
            <v>37.799999999999997</v>
          </cell>
          <cell r="V173">
            <v>51.5</v>
          </cell>
          <cell r="AE173">
            <v>1.3037809647979137</v>
          </cell>
        </row>
        <row r="174">
          <cell r="K174">
            <v>37.799999999999997</v>
          </cell>
          <cell r="V174">
            <v>52</v>
          </cell>
          <cell r="AE174">
            <v>1.3037809647979137</v>
          </cell>
        </row>
        <row r="175">
          <cell r="K175">
            <v>37.799999999999997</v>
          </cell>
          <cell r="V175">
            <v>52</v>
          </cell>
          <cell r="AE175">
            <v>1.3037809647979137</v>
          </cell>
        </row>
        <row r="176">
          <cell r="K176">
            <v>37.700000000000003</v>
          </cell>
          <cell r="V176">
            <v>53</v>
          </cell>
          <cell r="AE176">
            <v>1.3037809647979137</v>
          </cell>
        </row>
        <row r="177">
          <cell r="K177">
            <v>37.700000000000003</v>
          </cell>
          <cell r="V177">
            <v>53</v>
          </cell>
          <cell r="AE177">
            <v>1.3037809647979137</v>
          </cell>
        </row>
        <row r="178">
          <cell r="K178">
            <v>37.799999999999997</v>
          </cell>
          <cell r="V178">
            <v>53</v>
          </cell>
          <cell r="AE178">
            <v>2.3255813953488373</v>
          </cell>
        </row>
        <row r="179">
          <cell r="K179">
            <v>37.799999999999997</v>
          </cell>
          <cell r="V179">
            <v>53</v>
          </cell>
          <cell r="AE179">
            <v>2.2727272727272729</v>
          </cell>
        </row>
        <row r="180">
          <cell r="K180">
            <v>38</v>
          </cell>
          <cell r="V180">
            <v>53</v>
          </cell>
          <cell r="AE180">
            <v>2.2471910112359552</v>
          </cell>
        </row>
        <row r="181">
          <cell r="K181">
            <v>38</v>
          </cell>
          <cell r="V181">
            <v>53</v>
          </cell>
          <cell r="AE181">
            <v>9.3023255813953494</v>
          </cell>
        </row>
        <row r="182">
          <cell r="K182">
            <v>37.9</v>
          </cell>
          <cell r="V182">
            <v>53</v>
          </cell>
          <cell r="AE182">
            <v>13.095238095238097</v>
          </cell>
        </row>
        <row r="183">
          <cell r="K183">
            <v>38</v>
          </cell>
          <cell r="V183">
            <v>53</v>
          </cell>
          <cell r="AE183">
            <v>13.095238095238097</v>
          </cell>
        </row>
        <row r="184">
          <cell r="K184">
            <v>38</v>
          </cell>
          <cell r="V184">
            <v>53</v>
          </cell>
          <cell r="AE184">
            <v>12.619047619047613</v>
          </cell>
        </row>
        <row r="185">
          <cell r="K185">
            <v>38</v>
          </cell>
          <cell r="V185">
            <v>54</v>
          </cell>
          <cell r="AE185">
            <v>12.619047619047613</v>
          </cell>
        </row>
        <row r="186">
          <cell r="K186">
            <v>38</v>
          </cell>
          <cell r="V186">
            <v>54</v>
          </cell>
          <cell r="AE186">
            <v>11.904761904761903</v>
          </cell>
        </row>
        <row r="187">
          <cell r="K187">
            <v>37.9</v>
          </cell>
          <cell r="V187">
            <v>54</v>
          </cell>
          <cell r="AE187">
            <v>11.904761904761903</v>
          </cell>
        </row>
        <row r="188">
          <cell r="K188">
            <v>38</v>
          </cell>
          <cell r="V188">
            <v>54</v>
          </cell>
          <cell r="AE188">
            <v>11.904761904761903</v>
          </cell>
        </row>
        <row r="189">
          <cell r="K189">
            <v>39</v>
          </cell>
          <cell r="V189">
            <v>54.5</v>
          </cell>
          <cell r="AE189">
            <v>11.904761904761903</v>
          </cell>
        </row>
        <row r="190">
          <cell r="K190">
            <v>39</v>
          </cell>
          <cell r="V190">
            <v>55.5</v>
          </cell>
          <cell r="AE190">
            <v>6.5645514223194743</v>
          </cell>
        </row>
        <row r="191">
          <cell r="K191">
            <v>38.9</v>
          </cell>
          <cell r="V191">
            <v>57</v>
          </cell>
          <cell r="AE191">
            <v>6.5645514223194743</v>
          </cell>
        </row>
        <row r="192">
          <cell r="K192">
            <v>39</v>
          </cell>
          <cell r="V192">
            <v>59</v>
          </cell>
          <cell r="AE192">
            <v>6.3457330415754898</v>
          </cell>
        </row>
        <row r="193">
          <cell r="K193">
            <v>39.5</v>
          </cell>
          <cell r="V193">
            <v>60</v>
          </cell>
          <cell r="AE193">
            <v>6.3457330415754898</v>
          </cell>
        </row>
        <row r="194">
          <cell r="K194">
            <v>39.5</v>
          </cell>
          <cell r="V194">
            <v>60</v>
          </cell>
          <cell r="AE194">
            <v>6.5645514223194743</v>
          </cell>
        </row>
        <row r="195">
          <cell r="K195">
            <v>39.5</v>
          </cell>
          <cell r="V195">
            <v>60</v>
          </cell>
          <cell r="AE195">
            <v>7.4165636588380712</v>
          </cell>
        </row>
        <row r="196">
          <cell r="K196">
            <v>39.5</v>
          </cell>
          <cell r="V196">
            <v>61</v>
          </cell>
          <cell r="AE196">
            <v>7.4165636588380712</v>
          </cell>
        </row>
        <row r="197">
          <cell r="K197">
            <v>39.4</v>
          </cell>
          <cell r="V197">
            <v>61</v>
          </cell>
          <cell r="AE197">
            <v>7.4165636588380712</v>
          </cell>
        </row>
        <row r="198">
          <cell r="K198">
            <v>39.6</v>
          </cell>
          <cell r="V198">
            <v>61</v>
          </cell>
          <cell r="AE198">
            <v>4.5848822800495697</v>
          </cell>
        </row>
        <row r="199">
          <cell r="K199">
            <v>39.5</v>
          </cell>
          <cell r="V199">
            <v>61</v>
          </cell>
          <cell r="AE199">
            <v>4.5848822800495697</v>
          </cell>
        </row>
        <row r="200">
          <cell r="K200">
            <v>40</v>
          </cell>
          <cell r="V200">
            <v>61</v>
          </cell>
          <cell r="AE200">
            <v>4.5848822800495697</v>
          </cell>
        </row>
        <row r="201">
          <cell r="K201">
            <v>40</v>
          </cell>
          <cell r="V201">
            <v>62</v>
          </cell>
          <cell r="AE201">
            <v>4.5848822800495697</v>
          </cell>
        </row>
        <row r="202">
          <cell r="K202">
            <v>40</v>
          </cell>
          <cell r="V202">
            <v>68</v>
          </cell>
          <cell r="AE202">
            <v>4.5848822800495697</v>
          </cell>
        </row>
        <row r="203">
          <cell r="K203">
            <v>40</v>
          </cell>
          <cell r="V203">
            <v>68</v>
          </cell>
          <cell r="AE203">
            <v>2.6378896882493863</v>
          </cell>
        </row>
        <row r="204">
          <cell r="K204">
            <v>40</v>
          </cell>
          <cell r="V204">
            <v>64</v>
          </cell>
          <cell r="AE204">
            <v>2.6378896882493863</v>
          </cell>
        </row>
        <row r="205">
          <cell r="K205">
            <v>40.049999999999997</v>
          </cell>
          <cell r="V205">
            <v>66</v>
          </cell>
          <cell r="AE205">
            <v>2.6378896882493863</v>
          </cell>
        </row>
        <row r="206">
          <cell r="K206">
            <v>40.049999999999997</v>
          </cell>
          <cell r="V206">
            <v>68</v>
          </cell>
          <cell r="AE206">
            <v>2.3622047244094548</v>
          </cell>
        </row>
        <row r="207">
          <cell r="K207">
            <v>40.049999999999997</v>
          </cell>
          <cell r="V207">
            <v>70</v>
          </cell>
          <cell r="AE207">
            <v>3.9215686274509802</v>
          </cell>
        </row>
        <row r="208">
          <cell r="K208">
            <v>40.1</v>
          </cell>
          <cell r="V208">
            <v>71</v>
          </cell>
          <cell r="AE208">
            <v>3.9215686274509802</v>
          </cell>
        </row>
        <row r="209">
          <cell r="K209">
            <v>44</v>
          </cell>
          <cell r="V209">
            <v>71</v>
          </cell>
          <cell r="AE209">
            <v>3.5714285714285712</v>
          </cell>
        </row>
        <row r="210">
          <cell r="K210">
            <v>43.8</v>
          </cell>
          <cell r="V210">
            <v>74</v>
          </cell>
          <cell r="AE210">
            <v>3.0303030303030227</v>
          </cell>
        </row>
        <row r="211">
          <cell r="K211">
            <v>43.6</v>
          </cell>
          <cell r="V211">
            <v>77</v>
          </cell>
          <cell r="AE211">
            <v>3.0303030303030227</v>
          </cell>
        </row>
        <row r="212">
          <cell r="K212">
            <v>43.5</v>
          </cell>
          <cell r="V212">
            <v>82</v>
          </cell>
          <cell r="AE212">
            <v>3.0303030303030227</v>
          </cell>
        </row>
        <row r="213">
          <cell r="K213">
            <v>48</v>
          </cell>
          <cell r="V213">
            <v>81</v>
          </cell>
          <cell r="AE213">
            <v>1.9230769230769231</v>
          </cell>
        </row>
        <row r="214">
          <cell r="K214">
            <v>48</v>
          </cell>
          <cell r="V214">
            <v>82</v>
          </cell>
          <cell r="AE214">
            <v>1.9230769230769231</v>
          </cell>
        </row>
        <row r="215">
          <cell r="K215">
            <v>48</v>
          </cell>
          <cell r="V215">
            <v>85</v>
          </cell>
          <cell r="AE215">
            <v>2.8846153846153846</v>
          </cell>
        </row>
        <row r="216">
          <cell r="K216">
            <v>48.1</v>
          </cell>
          <cell r="V216">
            <v>88</v>
          </cell>
          <cell r="AE216">
            <v>1.9230769230769231</v>
          </cell>
        </row>
        <row r="217">
          <cell r="K217">
            <v>48.1</v>
          </cell>
          <cell r="V217">
            <v>96</v>
          </cell>
          <cell r="AE217">
            <v>1.9230769230769231</v>
          </cell>
        </row>
        <row r="218">
          <cell r="K218">
            <v>51</v>
          </cell>
          <cell r="V218">
            <v>109</v>
          </cell>
          <cell r="AE218">
            <v>1.7857142857142856</v>
          </cell>
        </row>
        <row r="219">
          <cell r="K219">
            <v>51.1</v>
          </cell>
          <cell r="V219">
            <v>122</v>
          </cell>
          <cell r="AE219">
            <v>1.7825311942959003</v>
          </cell>
        </row>
        <row r="220">
          <cell r="K220">
            <v>51.1</v>
          </cell>
          <cell r="V220">
            <v>120</v>
          </cell>
          <cell r="AE220">
            <v>1.9642857142857166</v>
          </cell>
        </row>
        <row r="221">
          <cell r="K221">
            <v>51</v>
          </cell>
          <cell r="V221">
            <v>100</v>
          </cell>
          <cell r="AE221">
            <v>1.9642857142857166</v>
          </cell>
        </row>
        <row r="222">
          <cell r="K222">
            <v>51</v>
          </cell>
          <cell r="V222">
            <v>108</v>
          </cell>
          <cell r="AE222">
            <v>1.9642857142857166</v>
          </cell>
        </row>
        <row r="223">
          <cell r="K223">
            <v>51</v>
          </cell>
          <cell r="V223">
            <v>110</v>
          </cell>
          <cell r="AE223">
            <v>1.9642857142857166</v>
          </cell>
        </row>
        <row r="224">
          <cell r="K224">
            <v>51.05</v>
          </cell>
          <cell r="V224">
            <v>120</v>
          </cell>
          <cell r="AE224">
            <v>1.7825311942959003</v>
          </cell>
        </row>
        <row r="225">
          <cell r="K225">
            <v>51.05</v>
          </cell>
          <cell r="V225">
            <v>115</v>
          </cell>
          <cell r="AE225">
            <v>1.7825311942959003</v>
          </cell>
        </row>
        <row r="226">
          <cell r="K226">
            <v>55</v>
          </cell>
          <cell r="V226">
            <v>110</v>
          </cell>
          <cell r="AE226">
            <v>1.7825311942959003</v>
          </cell>
        </row>
        <row r="227">
          <cell r="K227">
            <v>55</v>
          </cell>
          <cell r="V227">
            <v>110</v>
          </cell>
          <cell r="AE227">
            <v>1.7241379310344827</v>
          </cell>
        </row>
        <row r="228">
          <cell r="K228">
            <v>54.5</v>
          </cell>
          <cell r="V228">
            <v>110</v>
          </cell>
          <cell r="AE228">
            <v>1.6666666666666667</v>
          </cell>
        </row>
        <row r="229">
          <cell r="K229">
            <v>54.7</v>
          </cell>
          <cell r="V229">
            <v>110</v>
          </cell>
          <cell r="AE229">
            <v>1.6666666666666667</v>
          </cell>
        </row>
        <row r="230">
          <cell r="K230">
            <v>55</v>
          </cell>
          <cell r="V230">
            <v>108</v>
          </cell>
          <cell r="AE230">
            <v>1.6666666666666667</v>
          </cell>
        </row>
        <row r="231">
          <cell r="K231">
            <v>55.14</v>
          </cell>
          <cell r="V231">
            <v>108</v>
          </cell>
          <cell r="AE231">
            <v>1.6666666666666667</v>
          </cell>
        </row>
        <row r="232">
          <cell r="K232">
            <v>55.29</v>
          </cell>
          <cell r="V232">
            <v>110</v>
          </cell>
          <cell r="AE232">
            <v>1.6666666666666667</v>
          </cell>
        </row>
        <row r="233">
          <cell r="K233">
            <v>55.45</v>
          </cell>
          <cell r="V233">
            <v>115</v>
          </cell>
          <cell r="AE233">
            <v>1.6666666666666667</v>
          </cell>
        </row>
        <row r="234">
          <cell r="K234">
            <v>55.58</v>
          </cell>
          <cell r="V234">
            <v>120</v>
          </cell>
          <cell r="AE234">
            <v>1.6666666666666667</v>
          </cell>
        </row>
        <row r="235">
          <cell r="K235">
            <v>55.72</v>
          </cell>
          <cell r="V235">
            <v>120</v>
          </cell>
          <cell r="AE235">
            <v>1.6666666666666667</v>
          </cell>
        </row>
        <row r="236">
          <cell r="K236">
            <v>55.81</v>
          </cell>
          <cell r="V236">
            <v>120</v>
          </cell>
          <cell r="AE236">
            <v>1.6666666666666667</v>
          </cell>
        </row>
        <row r="237">
          <cell r="K237">
            <v>56.01</v>
          </cell>
          <cell r="V237">
            <v>120</v>
          </cell>
          <cell r="AE237">
            <v>1.6666666666666667</v>
          </cell>
        </row>
        <row r="238">
          <cell r="K238">
            <v>56.15</v>
          </cell>
          <cell r="V238">
            <v>120</v>
          </cell>
          <cell r="AE238">
            <v>1.6666666666666667</v>
          </cell>
        </row>
        <row r="239">
          <cell r="K239">
            <v>56.44</v>
          </cell>
          <cell r="V239">
            <v>128</v>
          </cell>
        </row>
        <row r="240">
          <cell r="K240">
            <v>56.59</v>
          </cell>
          <cell r="V240">
            <v>123</v>
          </cell>
        </row>
        <row r="241">
          <cell r="K241">
            <v>56.73</v>
          </cell>
          <cell r="V241">
            <v>123</v>
          </cell>
        </row>
        <row r="242">
          <cell r="K242">
            <v>56.88</v>
          </cell>
          <cell r="V242">
            <v>125</v>
          </cell>
        </row>
        <row r="243">
          <cell r="K243">
            <v>57.02</v>
          </cell>
          <cell r="V243">
            <v>13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Info"/>
      <sheetName val="Summary of Changes"/>
      <sheetName val="Large Projections"/>
      <sheetName val="Table 1"/>
      <sheetName val="Table 2"/>
      <sheetName val="Table 3"/>
      <sheetName val="Table 4"/>
      <sheetName val="Table 5"/>
      <sheetName val="Table 6"/>
      <sheetName val="New Figure 1"/>
      <sheetName val="UFC Summary"/>
      <sheetName val="Holdings"/>
      <sheetName val="Position as of End-July 1997"/>
      <sheetName val="Liquidity Calculations (Sc. 2)"/>
      <sheetName val="Liquidity Calculations (Sc. 3)"/>
      <sheetName val="Chart"/>
      <sheetName val="Projected Arr (Sc.1)"/>
      <sheetName val="Projected Arr (Sc.2)"/>
      <sheetName val="Projected Arr (Sc.3)"/>
      <sheetName val="Projected Arr (Nov 97)"/>
      <sheetName val="Projected Pur (Sc.1)"/>
      <sheetName val="Projected Pur (Sc.2 &amp;3)"/>
      <sheetName val="Purchases Feb - May 1998"/>
      <sheetName val="Purchases by Month"/>
      <sheetName val="Ratios"/>
      <sheetName val="Ratio Data"/>
      <sheetName val="Precautionary arrangements"/>
      <sheetName val="Projection Summary"/>
      <sheetName val="Old Table 4"/>
      <sheetName val="Liquidity Calculations (Sc. 1)"/>
      <sheetName val="Old Table 6"/>
      <sheetName val="Figure 1"/>
      <sheetName val="POpula"/>
      <sheetName val="Table 2a"/>
      <sheetName val="Table 2b"/>
      <sheetName val="projections"/>
      <sheetName val="WPI"/>
      <sheetName val="Mthly Trade"/>
      <sheetName val="Summary_Info"/>
      <sheetName val="Summary_of_Changes"/>
      <sheetName val="Large_Projections"/>
      <sheetName val="Table_1"/>
      <sheetName val="Table_2"/>
      <sheetName val="Table_3"/>
      <sheetName val="Table_4"/>
      <sheetName val="Table_5"/>
      <sheetName val="Table_6"/>
      <sheetName val="New_Figure_1"/>
      <sheetName val="UFC_Summary"/>
      <sheetName val="Position_as_of_End-July_1997"/>
      <sheetName val="Liquidity_Calculations_(Sc__2)"/>
      <sheetName val="Liquidity_Calculations_(Sc__3)"/>
      <sheetName val="Projected_Arr_(Sc_1)"/>
      <sheetName val="Projected_Arr_(Sc_2)"/>
      <sheetName val="Projected_Arr_(Sc_3)"/>
      <sheetName val="Projected_Arr_(Nov_97)"/>
      <sheetName val="Projected_Pur_(Sc_1)"/>
      <sheetName val="Projected_Pur_(Sc_2_&amp;3)"/>
      <sheetName val="Purchases_Feb_-_May_1998"/>
      <sheetName val="Purchases_by_Month"/>
      <sheetName val="Ratio_Data"/>
      <sheetName val="Precautionary_arrangements"/>
      <sheetName val="Projection_Summary"/>
      <sheetName val="Old_Table_4"/>
      <sheetName val="Liquidity_Calculations_(Sc__1)"/>
      <sheetName val="Old_Table_6"/>
      <sheetName val="Figure_1"/>
      <sheetName val="pro2001"/>
      <sheetName val="total_traffic"/>
      <sheetName val="B"/>
      <sheetName val="SummaryCG"/>
      <sheetName val="CGRev"/>
      <sheetName val="CGExp"/>
      <sheetName val="CGExternal"/>
      <sheetName val="CGAuthMeth"/>
      <sheetName val="CGFin_Monthly"/>
      <sheetName val="Prices"/>
      <sheetName val="Contents"/>
      <sheetName val="i-REER"/>
      <sheetName val="assumptions"/>
      <sheetName val="Q6"/>
      <sheetName val="BOP"/>
      <sheetName val="Q2"/>
      <sheetName val="Cap"/>
      <sheetName val="Codes"/>
      <sheetName val="Sheet2"/>
      <sheetName val="Overview"/>
      <sheetName val="BP99Exp"/>
      <sheetName val="country_name_lookup"/>
      <sheetName val="REER"/>
      <sheetName val="Q3"/>
      <sheetName val="A_Current_Data"/>
      <sheetName val="Sheet1"/>
      <sheetName val="MonCH"/>
      <sheetName val="Dir"/>
      <sheetName val="DP"/>
      <sheetName val="Dollar_Index_Data"/>
      <sheetName val="e9"/>
      <sheetName val="ER"/>
      <sheetName val="ER_M"/>
      <sheetName val="Main"/>
      <sheetName val="fiscal"/>
      <sheetName val="Balance_Sheet"/>
      <sheetName val="Q4"/>
      <sheetName val="#REF"/>
      <sheetName val="Labor_M"/>
      <sheetName val="LS"/>
      <sheetName val="10"/>
      <sheetName val="12II"/>
      <sheetName val="output"/>
      <sheetName val="Prj_Food"/>
      <sheetName val="Prj_Fuel"/>
      <sheetName val="Pr_Electr"/>
      <sheetName val="JunPrg_9899&amp;beyond"/>
      <sheetName val="A_Previous_Data"/>
      <sheetName val="Links"/>
      <sheetName val="Prorač"/>
      <sheetName val="Q5"/>
      <sheetName val="QC"/>
      <sheetName val="WDQP"/>
      <sheetName val="ErrCheck"/>
      <sheetName val="sei"/>
      <sheetName val="t1"/>
      <sheetName val="IMATA"/>
      <sheetName val="finan_99"/>
      <sheetName val="perfcrit_2"/>
      <sheetName val="Table3"/>
      <sheetName val="RED47"/>
      <sheetName val="tx"/>
      <sheetName val="Table"/>
      <sheetName val="CGSum"/>
      <sheetName val="PF"/>
      <sheetName val="HF"/>
      <sheetName val="EF"/>
      <sheetName val="RF"/>
      <sheetName val="TaxRev"/>
      <sheetName val="Table_GEF"/>
      <sheetName val="Trade"/>
      <sheetName val="Trade_M"/>
      <sheetName val="ZPIZ"/>
      <sheetName val="ZZZS"/>
      <sheetName val="E"/>
      <sheetName val="RAW"/>
      <sheetName val="Chart_RGDP"/>
      <sheetName val="IN"/>
      <sheetName val="A Previous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A2" t="str">
            <v>Table 4. Outstanding Fund Credit by Region 1/</v>
          </cell>
        </row>
        <row r="11">
          <cell r="C11">
            <v>199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row r="3">
          <cell r="A3" t="str">
            <v>Table 2.  Summary Statistics on Commitments and</v>
          </cell>
        </row>
      </sheetData>
      <sheetData sheetId="38">
        <row r="1">
          <cell r="A1" t="str">
            <v>Stand-by and Extended Arrangements</v>
          </cell>
        </row>
      </sheetData>
      <sheetData sheetId="39">
        <row r="1">
          <cell r="A1" t="str">
            <v>Stand-by and Extended Arrangements</v>
          </cell>
        </row>
      </sheetData>
      <sheetData sheetId="40">
        <row r="1">
          <cell r="A1" t="str">
            <v>Stand-by and Extended Arrangements</v>
          </cell>
        </row>
      </sheetData>
      <sheetData sheetId="41">
        <row r="1">
          <cell r="A1" t="str">
            <v>Table 5. Demand and Supply of Fund Resources</v>
          </cell>
        </row>
      </sheetData>
      <sheetData sheetId="42">
        <row r="1">
          <cell r="A1" t="str">
            <v>Stand-by and Extended Arrangements</v>
          </cell>
        </row>
      </sheetData>
      <sheetData sheetId="43">
        <row r="1">
          <cell r="A1" t="str">
            <v>Stand-by and Extended Arrangements</v>
          </cell>
        </row>
      </sheetData>
      <sheetData sheetId="44">
        <row r="1">
          <cell r="A1" t="str">
            <v>Table 5. Demand and Supply of Fund Resources</v>
          </cell>
        </row>
      </sheetData>
      <sheetData sheetId="45">
        <row r="1">
          <cell r="A1" t="str">
            <v>Table 5. Demand and Supply of Fund Resources</v>
          </cell>
        </row>
      </sheetData>
      <sheetData sheetId="46">
        <row r="1">
          <cell r="A1" t="str">
            <v>Table 5. Demand and Supply of Fund Resources</v>
          </cell>
        </row>
      </sheetData>
      <sheetData sheetId="47">
        <row r="1">
          <cell r="A1" t="str">
            <v>Table 5. Demand and Supply of Fund Resources</v>
          </cell>
        </row>
      </sheetData>
      <sheetData sheetId="48">
        <row r="1">
          <cell r="A1" t="str">
            <v>Table 5. Demand and Supply of Fund Resources</v>
          </cell>
        </row>
      </sheetData>
      <sheetData sheetId="49">
        <row r="1">
          <cell r="A1" t="str">
            <v>Table 5. Demand and Supply of Fund Resources</v>
          </cell>
        </row>
      </sheetData>
      <sheetData sheetId="50">
        <row r="2">
          <cell r="A2" t="str">
            <v>Table 4. Outstanding Fund Credit by Region 1/</v>
          </cell>
        </row>
      </sheetData>
      <sheetData sheetId="51">
        <row r="1">
          <cell r="A1" t="str">
            <v>Table 5. Demand and Supply of Fund Resources</v>
          </cell>
        </row>
      </sheetData>
      <sheetData sheetId="52">
        <row r="1">
          <cell r="A1" t="str">
            <v>Table 5. Demand and Supply of Fund Resources</v>
          </cell>
        </row>
      </sheetData>
      <sheetData sheetId="53">
        <row r="2">
          <cell r="A2" t="str">
            <v>Table 4. Outstanding Fund Credit by Region 1/</v>
          </cell>
        </row>
      </sheetData>
      <sheetData sheetId="54">
        <row r="1">
          <cell r="A1" t="str">
            <v>Table 5. Demand and Supply of Fund Resources</v>
          </cell>
        </row>
      </sheetData>
      <sheetData sheetId="55"/>
      <sheetData sheetId="56"/>
      <sheetData sheetId="57"/>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row r="829">
          <cell r="E829" t="str">
            <v>Dec 93</v>
          </cell>
          <cell r="F829" t="str">
            <v>Mar. 94</v>
          </cell>
          <cell r="G829" t="str">
            <v>June 94</v>
          </cell>
          <cell r="H829" t="str">
            <v>Sep. 94</v>
          </cell>
          <cell r="I829" t="str">
            <v>Dec. 94</v>
          </cell>
        </row>
        <row r="834">
          <cell r="E834">
            <v>429.9</v>
          </cell>
          <cell r="F834">
            <v>0</v>
          </cell>
          <cell r="G834">
            <v>433.8</v>
          </cell>
          <cell r="H834">
            <v>903</v>
          </cell>
          <cell r="I834">
            <v>897.45180000000005</v>
          </cell>
        </row>
        <row r="835">
          <cell r="E835" t="e">
            <v>#REF!</v>
          </cell>
          <cell r="F835" t="e">
            <v>#REF!</v>
          </cell>
          <cell r="G835" t="e">
            <v>#REF!</v>
          </cell>
          <cell r="H835" t="e">
            <v>#REF!</v>
          </cell>
          <cell r="I835" t="e">
            <v>#REF!</v>
          </cell>
        </row>
        <row r="837">
          <cell r="E837" t="e">
            <v>#REF!</v>
          </cell>
          <cell r="F837" t="e">
            <v>#REF!</v>
          </cell>
          <cell r="G837" t="e">
            <v>#REF!</v>
          </cell>
          <cell r="H837" t="e">
            <v>#REF!</v>
          </cell>
          <cell r="I837" t="e">
            <v>#REF!</v>
          </cell>
        </row>
        <row r="838">
          <cell r="E838" t="e">
            <v>#REF!</v>
          </cell>
          <cell r="F838" t="e">
            <v>#REF!</v>
          </cell>
          <cell r="G838" t="e">
            <v>#REF!</v>
          </cell>
          <cell r="H838" t="e">
            <v>#REF!</v>
          </cell>
          <cell r="I838" t="e">
            <v>#REF!</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s://www.imf.org/en/Publications/WEO/Issues/2022/10/11/world-economic-outlook-october-2022" TargetMode="External"/><Relationship Id="rId1" Type="http://schemas.openxmlformats.org/officeDocument/2006/relationships/hyperlink" Target="https://forums.imf.org/" TargetMode="External"/><Relationship Id="rId4" Type="http://schemas.openxmlformats.org/officeDocument/2006/relationships/drawing" Target="../drawings/drawing1.xml"/></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25.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C5D4A0-A89D-4AD7-A3FF-A719C4B83353}">
  <sheetPr>
    <tabColor rgb="FFFF0000"/>
    <pageSetUpPr fitToPage="1"/>
  </sheetPr>
  <dimension ref="B3:M33"/>
  <sheetViews>
    <sheetView tabSelected="1" workbookViewId="0"/>
  </sheetViews>
  <sheetFormatPr defaultColWidth="9.1796875" defaultRowHeight="14"/>
  <cols>
    <col min="1" max="1" width="9.1796875" style="13"/>
    <col min="2" max="10" width="9.1796875" style="13" customWidth="1"/>
    <col min="11" max="16384" width="9.1796875" style="13"/>
  </cols>
  <sheetData>
    <row r="3" spans="2:13" ht="14.5">
      <c r="B3" s="36"/>
      <c r="C3" s="37"/>
      <c r="D3" s="38"/>
      <c r="E3" s="38"/>
      <c r="F3" s="38"/>
      <c r="G3" s="38"/>
      <c r="H3" s="38"/>
      <c r="I3" s="110">
        <v>44839</v>
      </c>
      <c r="J3" s="111"/>
    </row>
    <row r="4" spans="2:13">
      <c r="B4" s="39"/>
      <c r="C4" s="40"/>
      <c r="D4" s="40"/>
      <c r="E4" s="40"/>
      <c r="F4" s="40"/>
      <c r="G4" s="40"/>
      <c r="H4" s="40"/>
      <c r="I4" s="40"/>
      <c r="J4" s="41"/>
    </row>
    <row r="5" spans="2:13" ht="14.5">
      <c r="B5" s="97" t="s">
        <v>1</v>
      </c>
      <c r="C5" s="98"/>
      <c r="D5" s="98"/>
      <c r="E5" s="98"/>
      <c r="F5" s="98"/>
      <c r="G5" s="98"/>
      <c r="H5" s="98"/>
      <c r="I5" s="98"/>
      <c r="J5" s="99"/>
    </row>
    <row r="6" spans="2:13" ht="14.5">
      <c r="B6" s="97" t="s">
        <v>2</v>
      </c>
      <c r="C6" s="98"/>
      <c r="D6" s="98"/>
      <c r="E6" s="98"/>
      <c r="F6" s="98"/>
      <c r="G6" s="98"/>
      <c r="H6" s="98"/>
      <c r="I6" s="98"/>
      <c r="J6" s="99"/>
    </row>
    <row r="7" spans="2:13">
      <c r="B7" s="42"/>
      <c r="C7" s="43"/>
      <c r="D7" s="43"/>
      <c r="E7" s="43"/>
      <c r="F7" s="43"/>
      <c r="G7" s="43"/>
      <c r="H7" s="43"/>
      <c r="I7" s="43"/>
      <c r="J7" s="41"/>
    </row>
    <row r="8" spans="2:13">
      <c r="B8" s="42"/>
      <c r="C8" s="43"/>
      <c r="D8" s="43"/>
      <c r="E8" s="43"/>
      <c r="F8" s="43"/>
      <c r="G8" s="43"/>
      <c r="H8" s="43"/>
      <c r="I8" s="43"/>
      <c r="J8" s="41"/>
      <c r="M8" s="14"/>
    </row>
    <row r="9" spans="2:13">
      <c r="B9" s="42"/>
      <c r="C9" s="43"/>
      <c r="D9" s="43"/>
      <c r="E9" s="43"/>
      <c r="F9" s="43"/>
      <c r="G9" s="43"/>
      <c r="H9" s="43"/>
      <c r="I9" s="43"/>
      <c r="J9" s="41"/>
    </row>
    <row r="10" spans="2:13">
      <c r="B10" s="42"/>
      <c r="C10" s="43"/>
      <c r="D10" s="43"/>
      <c r="E10" s="43"/>
      <c r="F10" s="43"/>
      <c r="G10" s="43"/>
      <c r="H10" s="43"/>
      <c r="I10" s="43"/>
      <c r="J10" s="41"/>
    </row>
    <row r="11" spans="2:13" ht="15.5">
      <c r="B11" s="42"/>
      <c r="C11" s="43"/>
      <c r="D11" s="43"/>
      <c r="E11" s="40"/>
      <c r="F11" s="43"/>
      <c r="G11" s="43"/>
      <c r="H11" s="43"/>
      <c r="I11" s="43"/>
      <c r="J11" s="41"/>
      <c r="M11" s="15"/>
    </row>
    <row r="12" spans="2:13">
      <c r="B12" s="42"/>
      <c r="C12" s="43"/>
      <c r="D12" s="43"/>
      <c r="E12" s="43"/>
      <c r="F12" s="43"/>
      <c r="G12" s="43"/>
      <c r="H12" s="43"/>
      <c r="I12" s="43"/>
      <c r="J12" s="41"/>
    </row>
    <row r="13" spans="2:13">
      <c r="B13" s="42"/>
      <c r="C13" s="43"/>
      <c r="D13" s="43"/>
      <c r="E13" s="43"/>
      <c r="F13" s="43"/>
      <c r="G13" s="43"/>
      <c r="H13" s="43"/>
      <c r="I13" s="43"/>
      <c r="J13" s="41"/>
    </row>
    <row r="14" spans="2:13">
      <c r="B14" s="42"/>
      <c r="C14" s="43"/>
      <c r="D14" s="43"/>
      <c r="E14" s="43"/>
      <c r="F14" s="43"/>
      <c r="G14" s="43"/>
      <c r="H14" s="43"/>
      <c r="I14" s="43"/>
      <c r="J14" s="41"/>
    </row>
    <row r="15" spans="2:13">
      <c r="B15" s="42"/>
      <c r="C15" s="43"/>
      <c r="D15" s="43"/>
      <c r="E15" s="43"/>
      <c r="F15" s="43"/>
      <c r="G15" s="43"/>
      <c r="H15" s="43"/>
      <c r="I15" s="43"/>
      <c r="J15" s="41"/>
    </row>
    <row r="16" spans="2:13">
      <c r="B16" s="42"/>
      <c r="C16" s="43"/>
      <c r="D16" s="43"/>
      <c r="E16" s="43"/>
      <c r="F16" s="43"/>
      <c r="G16" s="43"/>
      <c r="H16" s="43"/>
      <c r="I16" s="43"/>
      <c r="J16" s="41"/>
    </row>
    <row r="17" spans="2:10">
      <c r="B17" s="42"/>
      <c r="C17" s="43"/>
      <c r="D17" s="43"/>
      <c r="E17" s="43"/>
      <c r="F17" s="43"/>
      <c r="G17" s="43"/>
      <c r="H17" s="43"/>
      <c r="I17" s="43"/>
      <c r="J17" s="41"/>
    </row>
    <row r="18" spans="2:10">
      <c r="B18" s="42"/>
      <c r="C18" s="43"/>
      <c r="D18" s="43"/>
      <c r="E18" s="43"/>
      <c r="F18" s="43"/>
      <c r="G18" s="43"/>
      <c r="H18" s="43"/>
      <c r="I18" s="43"/>
      <c r="J18" s="41"/>
    </row>
    <row r="19" spans="2:10">
      <c r="B19" s="42"/>
      <c r="C19" s="43"/>
      <c r="D19" s="43"/>
      <c r="E19" s="43"/>
      <c r="F19" s="43"/>
      <c r="G19" s="43"/>
      <c r="H19" s="43"/>
      <c r="I19" s="43"/>
      <c r="J19" s="41"/>
    </row>
    <row r="20" spans="2:10">
      <c r="B20" s="42"/>
      <c r="C20" s="43"/>
      <c r="D20" s="43"/>
      <c r="E20" s="43"/>
      <c r="F20" s="43"/>
      <c r="G20" s="43"/>
      <c r="H20" s="43"/>
      <c r="I20" s="43"/>
      <c r="J20" s="41"/>
    </row>
    <row r="21" spans="2:10" ht="14.5">
      <c r="B21" s="112" t="s">
        <v>9</v>
      </c>
      <c r="C21" s="98"/>
      <c r="D21" s="98"/>
      <c r="E21" s="98"/>
      <c r="F21" s="98"/>
      <c r="G21" s="98"/>
      <c r="H21" s="98"/>
      <c r="I21" s="98"/>
      <c r="J21" s="99"/>
    </row>
    <row r="22" spans="2:10" ht="14.5">
      <c r="B22" s="44"/>
      <c r="C22" s="45"/>
      <c r="D22" s="45"/>
      <c r="E22" s="45"/>
      <c r="F22" s="45"/>
      <c r="G22" s="45"/>
      <c r="H22" s="45"/>
      <c r="I22" s="45"/>
      <c r="J22" s="46"/>
    </row>
    <row r="23" spans="2:10" ht="15" customHeight="1">
      <c r="B23" s="107" t="s">
        <v>10</v>
      </c>
      <c r="C23" s="108"/>
      <c r="D23" s="108"/>
      <c r="E23" s="108"/>
      <c r="F23" s="108"/>
      <c r="G23" s="108"/>
      <c r="H23" s="108"/>
      <c r="I23" s="108"/>
      <c r="J23" s="109"/>
    </row>
    <row r="24" spans="2:10" ht="15" customHeight="1">
      <c r="B24" s="107"/>
      <c r="C24" s="108"/>
      <c r="D24" s="108"/>
      <c r="E24" s="108"/>
      <c r="F24" s="108"/>
      <c r="G24" s="108"/>
      <c r="H24" s="108"/>
      <c r="I24" s="108"/>
      <c r="J24" s="109"/>
    </row>
    <row r="25" spans="2:10" ht="14.5">
      <c r="B25" s="97"/>
      <c r="C25" s="98"/>
      <c r="D25" s="98"/>
      <c r="E25" s="98"/>
      <c r="F25" s="98"/>
      <c r="G25" s="98"/>
      <c r="H25" s="98"/>
      <c r="I25" s="98"/>
      <c r="J25" s="99"/>
    </row>
    <row r="26" spans="2:10" ht="30.4" customHeight="1">
      <c r="B26" s="100" t="s">
        <v>48</v>
      </c>
      <c r="C26" s="101"/>
      <c r="D26" s="101"/>
      <c r="E26" s="101"/>
      <c r="F26" s="101"/>
      <c r="G26" s="101"/>
      <c r="H26" s="101"/>
      <c r="I26" s="101"/>
      <c r="J26" s="102"/>
    </row>
    <row r="27" spans="2:10" ht="13.75" customHeight="1">
      <c r="B27" s="103" t="s">
        <v>11</v>
      </c>
      <c r="C27" s="104"/>
      <c r="D27" s="104"/>
      <c r="E27" s="104"/>
      <c r="F27" s="104"/>
      <c r="G27" s="104"/>
      <c r="H27" s="104"/>
      <c r="I27" s="104"/>
      <c r="J27" s="105"/>
    </row>
    <row r="28" spans="2:10" ht="13.75" customHeight="1">
      <c r="B28" s="47"/>
      <c r="C28" s="48"/>
      <c r="D28" s="48"/>
      <c r="E28" s="48"/>
      <c r="F28" s="48"/>
      <c r="G28" s="48"/>
      <c r="H28" s="48"/>
      <c r="I28" s="48"/>
      <c r="J28" s="49"/>
    </row>
    <row r="29" spans="2:10" ht="28.5" customHeight="1">
      <c r="B29" s="100" t="s">
        <v>7</v>
      </c>
      <c r="C29" s="101"/>
      <c r="D29" s="101"/>
      <c r="E29" s="101"/>
      <c r="F29" s="101"/>
      <c r="G29" s="101"/>
      <c r="H29" s="101"/>
      <c r="I29" s="101"/>
      <c r="J29" s="102"/>
    </row>
    <row r="30" spans="2:10" ht="14.5">
      <c r="B30" s="50"/>
      <c r="C30" s="51"/>
      <c r="D30" s="52"/>
      <c r="E30" s="52"/>
      <c r="F30" s="52"/>
      <c r="G30" s="52"/>
      <c r="H30" s="52"/>
      <c r="I30" s="52"/>
      <c r="J30" s="46"/>
    </row>
    <row r="31" spans="2:10" ht="14.25" customHeight="1">
      <c r="B31" s="53"/>
      <c r="C31" s="52"/>
      <c r="D31" s="16"/>
      <c r="E31" s="16"/>
      <c r="F31" s="17" t="s">
        <v>3</v>
      </c>
      <c r="G31" s="106" t="s">
        <v>4</v>
      </c>
      <c r="H31" s="106"/>
      <c r="I31" s="106"/>
      <c r="J31" s="54"/>
    </row>
    <row r="32" spans="2:10" ht="14.25" customHeight="1">
      <c r="B32" s="55"/>
      <c r="C32" s="35"/>
      <c r="D32" s="35"/>
      <c r="E32" s="35"/>
      <c r="F32" s="35"/>
      <c r="G32" s="35"/>
      <c r="H32" s="35"/>
      <c r="I32" s="35"/>
      <c r="J32" s="56"/>
    </row>
    <row r="33" spans="2:10">
      <c r="B33" s="57"/>
      <c r="C33" s="58"/>
      <c r="D33" s="58"/>
      <c r="E33" s="58"/>
      <c r="F33" s="58"/>
      <c r="G33" s="58"/>
      <c r="H33" s="58"/>
      <c r="I33" s="58"/>
      <c r="J33" s="59"/>
    </row>
  </sheetData>
  <mergeCells count="11">
    <mergeCell ref="B24:J24"/>
    <mergeCell ref="I3:J3"/>
    <mergeCell ref="B5:J5"/>
    <mergeCell ref="B6:J6"/>
    <mergeCell ref="B21:J21"/>
    <mergeCell ref="B23:J23"/>
    <mergeCell ref="B25:J25"/>
    <mergeCell ref="B26:J26"/>
    <mergeCell ref="B27:J27"/>
    <mergeCell ref="B29:J29"/>
    <mergeCell ref="G31:I31"/>
  </mergeCells>
  <hyperlinks>
    <hyperlink ref="G31" r:id="rId1" xr:uid="{BDACE198-D34D-4995-82E9-6D0906510B53}"/>
    <hyperlink ref="B27:J27" r:id="rId2" display="IMF, World Economic Outlook, October 2022." xr:uid="{D902EA5B-52D7-48DB-8F50-BA056CE6FFB7}"/>
  </hyperlinks>
  <pageMargins left="0.7" right="0.7" top="0.75" bottom="0.75" header="0.3" footer="0.3"/>
  <pageSetup scale="88" orientation="portrait" r:id="rId3"/>
  <drawing r:id="rId4"/>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F09E4DB-AFE8-4244-95C9-27CAB76699EA}">
  <sheetPr published="0">
    <tabColor theme="4" tint="0.59999389629810485"/>
    <pageSetUpPr fitToPage="1"/>
  </sheetPr>
  <dimension ref="A1:Y72"/>
  <sheetViews>
    <sheetView showGridLines="0" zoomScaleNormal="100" workbookViewId="0"/>
  </sheetViews>
  <sheetFormatPr defaultColWidth="9.1796875" defaultRowHeight="15" customHeight="1"/>
  <cols>
    <col min="1" max="7" width="9.1796875" style="4"/>
    <col min="8" max="8" width="2.81640625" style="7" customWidth="1"/>
    <col min="9" max="9" width="9.1796875" style="4"/>
    <col min="10" max="13" width="9.1796875" style="4" customWidth="1"/>
    <col min="14" max="19" width="9.1796875" style="4"/>
    <col min="20" max="24" width="9.1796875" style="4" customWidth="1"/>
    <col min="25" max="25" width="11.7265625" style="4" customWidth="1"/>
    <col min="26" max="16384" width="9.1796875" style="4"/>
  </cols>
  <sheetData>
    <row r="1" spans="1:25" ht="15" customHeight="1">
      <c r="A1" s="6"/>
      <c r="B1" s="6"/>
      <c r="C1" s="6"/>
      <c r="D1" s="6"/>
      <c r="E1" s="6"/>
      <c r="F1" s="6"/>
      <c r="G1" s="6"/>
      <c r="I1" s="6"/>
    </row>
    <row r="2" spans="1:25" ht="15" customHeight="1">
      <c r="A2" s="6"/>
      <c r="B2" s="6"/>
      <c r="C2" s="6"/>
      <c r="D2" s="6"/>
      <c r="E2" s="6"/>
      <c r="F2" s="6"/>
      <c r="G2" s="6"/>
      <c r="I2" s="6"/>
      <c r="J2" s="64" t="s">
        <v>23</v>
      </c>
    </row>
    <row r="3" spans="1:25" ht="15" customHeight="1">
      <c r="A3" s="6"/>
      <c r="B3" s="6"/>
      <c r="C3" s="6"/>
      <c r="D3" s="6"/>
      <c r="E3" s="6"/>
      <c r="F3" s="6"/>
      <c r="G3" s="6"/>
      <c r="I3" s="6"/>
      <c r="J3" s="11" t="s">
        <v>22</v>
      </c>
    </row>
    <row r="4" spans="1:25" ht="15" customHeight="1">
      <c r="A4" s="6"/>
      <c r="B4" s="6"/>
      <c r="C4" s="6"/>
      <c r="D4" s="6"/>
      <c r="E4" s="6"/>
      <c r="F4" s="6"/>
      <c r="G4" s="6"/>
      <c r="I4" s="6"/>
    </row>
    <row r="5" spans="1:25" s="2" customFormat="1" ht="15" customHeight="1">
      <c r="A5" s="6"/>
      <c r="B5" s="6"/>
      <c r="C5" s="6"/>
      <c r="D5" s="6"/>
      <c r="E5" s="6"/>
      <c r="F5" s="6"/>
      <c r="G5" s="6"/>
      <c r="H5" s="7"/>
      <c r="I5" s="6"/>
      <c r="J5" s="86" t="s">
        <v>44</v>
      </c>
      <c r="K5" s="86" t="s">
        <v>132</v>
      </c>
      <c r="L5" s="86" t="s">
        <v>133</v>
      </c>
      <c r="M5" s="86" t="s">
        <v>134</v>
      </c>
      <c r="N5" s="86" t="s">
        <v>135</v>
      </c>
      <c r="O5" s="86" t="s">
        <v>137</v>
      </c>
      <c r="P5" s="86" t="s">
        <v>138</v>
      </c>
      <c r="Q5" s="86"/>
    </row>
    <row r="6" spans="1:25" ht="15" customHeight="1">
      <c r="A6" s="6"/>
      <c r="B6" s="6"/>
      <c r="C6" s="6"/>
      <c r="D6" s="6"/>
      <c r="E6" s="6"/>
      <c r="F6" s="6"/>
      <c r="G6" s="6"/>
      <c r="I6" s="6"/>
      <c r="J6" s="87">
        <v>-1</v>
      </c>
      <c r="K6" s="84">
        <v>0</v>
      </c>
      <c r="L6" s="84">
        <v>0</v>
      </c>
      <c r="M6" s="84">
        <v>0</v>
      </c>
      <c r="N6" s="84">
        <v>0</v>
      </c>
      <c r="O6" s="84">
        <v>0</v>
      </c>
      <c r="P6" s="84">
        <v>0</v>
      </c>
      <c r="T6" s="2"/>
    </row>
    <row r="7" spans="1:25" ht="15" customHeight="1">
      <c r="A7" s="6"/>
      <c r="B7" s="6"/>
      <c r="C7" s="6"/>
      <c r="D7" s="6"/>
      <c r="E7" s="6"/>
      <c r="F7" s="6"/>
      <c r="G7" s="6"/>
      <c r="I7" s="6"/>
      <c r="J7" s="88">
        <v>0</v>
      </c>
      <c r="K7" s="84">
        <v>1.1003223247826099E-2</v>
      </c>
      <c r="L7" s="84">
        <v>7.4701517820358276E-2</v>
      </c>
      <c r="M7" s="84">
        <v>0.10354423522949219</v>
      </c>
      <c r="N7" s="84">
        <v>5.6086067110300064E-2</v>
      </c>
      <c r="O7" s="84">
        <v>0.16981254518032074</v>
      </c>
      <c r="P7" s="84">
        <v>9.1981156729161739E-2</v>
      </c>
    </row>
    <row r="8" spans="1:25" ht="15" customHeight="1">
      <c r="A8" s="6"/>
      <c r="B8" s="6"/>
      <c r="C8" s="6"/>
      <c r="D8" s="6"/>
      <c r="E8" s="6"/>
      <c r="F8" s="6"/>
      <c r="G8" s="6"/>
      <c r="I8" s="6"/>
      <c r="J8" s="89">
        <v>1</v>
      </c>
      <c r="K8" s="84">
        <v>0.25292772054672241</v>
      </c>
      <c r="L8" s="84">
        <v>0.19163462519645691</v>
      </c>
      <c r="M8" s="84">
        <v>0.11281600594520569</v>
      </c>
      <c r="N8" s="84">
        <v>7.7626172453165054E-2</v>
      </c>
      <c r="O8" s="84">
        <v>0.18501823768019676</v>
      </c>
      <c r="P8" s="84">
        <v>0.12730693444609642</v>
      </c>
      <c r="Q8" s="10"/>
      <c r="T8" s="72"/>
      <c r="U8" s="10"/>
      <c r="W8" s="10"/>
    </row>
    <row r="9" spans="1:25" ht="15" customHeight="1">
      <c r="A9" s="6"/>
      <c r="B9" s="6"/>
      <c r="C9" s="6"/>
      <c r="D9" s="6"/>
      <c r="E9" s="6"/>
      <c r="F9" s="6"/>
      <c r="G9" s="6"/>
      <c r="I9" s="6"/>
      <c r="J9" s="83">
        <v>2</v>
      </c>
      <c r="K9" s="84">
        <v>0.482593834400177</v>
      </c>
      <c r="L9" s="84">
        <v>0.15512125194072723</v>
      </c>
      <c r="M9" s="84">
        <v>0.12910503149032593</v>
      </c>
      <c r="N9" s="84">
        <v>8.6700841784477234E-2</v>
      </c>
      <c r="O9" s="84">
        <v>0.21173226833343506</v>
      </c>
      <c r="P9" s="84">
        <v>0.14218937465921044</v>
      </c>
      <c r="Q9" s="66"/>
      <c r="R9" s="66"/>
      <c r="T9" s="71"/>
      <c r="U9" s="61"/>
      <c r="V9" s="66"/>
      <c r="W9" s="66"/>
    </row>
    <row r="10" spans="1:25" ht="15" customHeight="1">
      <c r="A10" s="6"/>
      <c r="B10" s="6"/>
      <c r="C10" s="6"/>
      <c r="D10" s="6"/>
      <c r="E10" s="6"/>
      <c r="F10" s="6"/>
      <c r="G10" s="6"/>
      <c r="I10" s="6"/>
      <c r="J10" s="83">
        <v>3</v>
      </c>
      <c r="K10" s="84">
        <v>0.47603410482406616</v>
      </c>
      <c r="L10" s="84">
        <v>0.15152165293693542</v>
      </c>
      <c r="M10" s="84">
        <v>0.16468894481658936</v>
      </c>
      <c r="N10" s="84">
        <v>0.10079121217131615</v>
      </c>
      <c r="O10" s="84">
        <v>0.27008986473083496</v>
      </c>
      <c r="P10" s="84">
        <v>0.16529757482931018</v>
      </c>
      <c r="Q10" s="66"/>
      <c r="R10" s="66"/>
      <c r="T10" s="71"/>
      <c r="U10" s="61"/>
      <c r="V10" s="66"/>
      <c r="W10" s="66"/>
      <c r="X10" s="61"/>
      <c r="Y10" s="61"/>
    </row>
    <row r="11" spans="1:25" ht="15" customHeight="1">
      <c r="A11" s="6"/>
      <c r="B11" s="6"/>
      <c r="C11" s="6"/>
      <c r="D11" s="6"/>
      <c r="E11" s="6"/>
      <c r="F11" s="6"/>
      <c r="G11" s="6"/>
      <c r="I11" s="6"/>
      <c r="J11" s="83">
        <v>4</v>
      </c>
      <c r="K11" s="84">
        <v>0.39989414811134338</v>
      </c>
      <c r="L11" s="84">
        <v>-3.7928076926618814E-3</v>
      </c>
      <c r="M11" s="84">
        <v>0.17241659015417099</v>
      </c>
      <c r="N11" s="84">
        <v>0.12115617841482162</v>
      </c>
      <c r="O11" s="84">
        <v>0.28276320546865463</v>
      </c>
      <c r="P11" s="84">
        <v>0.19869613647460938</v>
      </c>
      <c r="Q11" s="66"/>
      <c r="R11" s="66"/>
      <c r="T11" s="71"/>
      <c r="U11" s="61"/>
      <c r="V11" s="66"/>
      <c r="W11" s="66"/>
      <c r="X11" s="61"/>
      <c r="Y11" s="61"/>
    </row>
    <row r="12" spans="1:25" ht="15" customHeight="1">
      <c r="A12" s="6"/>
      <c r="B12" s="6"/>
      <c r="C12" s="6"/>
      <c r="D12" s="6"/>
      <c r="E12" s="6"/>
      <c r="F12" s="6"/>
      <c r="G12" s="6"/>
      <c r="I12" s="6"/>
      <c r="J12" s="89">
        <v>5</v>
      </c>
      <c r="K12" s="84">
        <v>0.41620808839797974</v>
      </c>
      <c r="L12" s="84">
        <v>-8.7700784206390381E-2</v>
      </c>
      <c r="M12" s="84">
        <v>0.16120247542858124</v>
      </c>
      <c r="N12" s="84">
        <v>0.12750770151615143</v>
      </c>
      <c r="O12" s="84">
        <v>0.26437204331159592</v>
      </c>
      <c r="P12" s="84">
        <v>0.20911263674497604</v>
      </c>
      <c r="Q12" s="66"/>
      <c r="R12" s="66"/>
      <c r="T12" s="71"/>
      <c r="U12" s="61"/>
      <c r="V12" s="66"/>
      <c r="W12" s="66"/>
      <c r="X12" s="61"/>
      <c r="Y12" s="61"/>
    </row>
    <row r="13" spans="1:25" ht="15" customHeight="1">
      <c r="A13" s="6"/>
      <c r="B13" s="6"/>
      <c r="C13" s="6"/>
      <c r="D13" s="6"/>
      <c r="E13" s="6"/>
      <c r="F13" s="6"/>
      <c r="G13" s="6"/>
      <c r="I13" s="6"/>
      <c r="J13" s="89">
        <v>6</v>
      </c>
      <c r="K13" s="84">
        <v>0.46634677052497864</v>
      </c>
      <c r="L13" s="84">
        <v>-3.2892793416976929E-2</v>
      </c>
      <c r="M13" s="84">
        <v>0.17579205334186554</v>
      </c>
      <c r="N13" s="84">
        <v>0.12577769160270691</v>
      </c>
      <c r="O13" s="84">
        <v>0.28829894214868546</v>
      </c>
      <c r="P13" s="84">
        <v>0.20627541840076447</v>
      </c>
      <c r="Q13" s="66"/>
      <c r="R13" s="66"/>
      <c r="T13" s="71"/>
      <c r="U13" s="61"/>
      <c r="V13" s="66"/>
      <c r="W13" s="66"/>
      <c r="X13" s="61"/>
      <c r="Y13" s="61"/>
    </row>
    <row r="14" spans="1:25" ht="15" customHeight="1">
      <c r="A14" s="6"/>
      <c r="B14" s="6"/>
      <c r="C14" s="6"/>
      <c r="D14" s="6"/>
      <c r="E14" s="6"/>
      <c r="F14" s="6"/>
      <c r="G14" s="6"/>
      <c r="I14" s="6"/>
      <c r="J14" s="89">
        <v>7</v>
      </c>
      <c r="K14" s="84">
        <v>0.55404448509216309</v>
      </c>
      <c r="L14" s="84">
        <v>6.364179402589798E-2</v>
      </c>
      <c r="M14" s="84">
        <v>0.16298770904541016</v>
      </c>
      <c r="N14" s="84">
        <v>0.12379296869039536</v>
      </c>
      <c r="O14" s="84">
        <v>0.2672998309135437</v>
      </c>
      <c r="P14" s="84">
        <v>0.20302047580480576</v>
      </c>
      <c r="Q14" s="66"/>
      <c r="R14" s="66"/>
      <c r="T14" s="71"/>
      <c r="U14" s="61"/>
      <c r="V14" s="66"/>
      <c r="W14" s="66"/>
      <c r="X14" s="61"/>
      <c r="Y14" s="61"/>
    </row>
    <row r="15" spans="1:25" ht="15" customHeight="1">
      <c r="A15" s="6"/>
      <c r="B15" s="6"/>
      <c r="C15" s="6"/>
      <c r="D15" s="6"/>
      <c r="E15" s="6"/>
      <c r="F15" s="6"/>
      <c r="G15" s="6"/>
      <c r="I15" s="6"/>
      <c r="J15" s="89">
        <v>8</v>
      </c>
      <c r="K15" s="84">
        <v>0.53456509113311768</v>
      </c>
      <c r="L15" s="84">
        <v>0.12044373899698257</v>
      </c>
      <c r="M15" s="84">
        <v>0.13016754388809204</v>
      </c>
      <c r="N15" s="84">
        <v>0.12476105242967606</v>
      </c>
      <c r="O15" s="84">
        <v>0.21347476541996002</v>
      </c>
      <c r="P15" s="84">
        <v>0.20460813120007515</v>
      </c>
      <c r="Q15" s="66"/>
      <c r="R15" s="66"/>
      <c r="T15" s="71"/>
      <c r="U15" s="61"/>
      <c r="V15" s="66"/>
      <c r="W15" s="66"/>
      <c r="Y15" s="61"/>
    </row>
    <row r="16" spans="1:25" ht="15" customHeight="1">
      <c r="A16" s="6"/>
      <c r="B16" s="6"/>
      <c r="C16" s="6"/>
      <c r="D16" s="6"/>
      <c r="E16" s="6"/>
      <c r="F16" s="6"/>
      <c r="G16" s="6"/>
      <c r="I16" s="6"/>
      <c r="J16" s="89">
        <v>9</v>
      </c>
      <c r="K16" s="84">
        <v>0.38499215245246887</v>
      </c>
      <c r="L16" s="84">
        <v>8.2160256803035736E-2</v>
      </c>
      <c r="M16" s="84">
        <v>0.12826433777809143</v>
      </c>
      <c r="N16" s="84">
        <v>0.12668326869606972</v>
      </c>
      <c r="O16" s="84">
        <v>0.21035351604223251</v>
      </c>
      <c r="P16" s="84">
        <v>0.20776055008172989</v>
      </c>
      <c r="Q16" s="66"/>
      <c r="R16" s="66"/>
      <c r="T16" s="71"/>
      <c r="U16" s="61"/>
      <c r="V16" s="66"/>
      <c r="W16" s="66"/>
      <c r="Y16" s="61"/>
    </row>
    <row r="17" spans="1:25" ht="15" customHeight="1">
      <c r="A17" s="6"/>
      <c r="B17" s="6"/>
      <c r="C17" s="6"/>
      <c r="D17" s="6"/>
      <c r="E17" s="6"/>
      <c r="F17" s="6"/>
      <c r="G17" s="6"/>
      <c r="I17" s="6"/>
      <c r="J17" s="89">
        <v>10</v>
      </c>
      <c r="K17" s="84">
        <v>0.31887486577033997</v>
      </c>
      <c r="L17" s="84">
        <v>-6.5608799457550049E-2</v>
      </c>
      <c r="M17" s="84">
        <v>0.10940267890691757</v>
      </c>
      <c r="N17" s="84">
        <v>0.117641631513834</v>
      </c>
      <c r="O17" s="84">
        <v>0.17942038178443909</v>
      </c>
      <c r="P17" s="84">
        <v>0.19293227791786194</v>
      </c>
      <c r="Q17" s="66"/>
      <c r="R17" s="66"/>
      <c r="T17" s="71"/>
      <c r="U17" s="61"/>
      <c r="V17" s="66"/>
      <c r="W17" s="66"/>
      <c r="Y17" s="61"/>
    </row>
    <row r="18" spans="1:25" ht="15" customHeight="1">
      <c r="A18" s="6"/>
      <c r="B18" s="6"/>
      <c r="C18" s="6"/>
      <c r="D18" s="6"/>
      <c r="E18" s="6"/>
      <c r="F18" s="6"/>
      <c r="G18" s="6"/>
      <c r="I18" s="6"/>
      <c r="J18" s="89">
        <v>11</v>
      </c>
      <c r="K18" s="84">
        <v>0.21288612484931946</v>
      </c>
      <c r="L18" s="84">
        <v>-0.16923637688159943</v>
      </c>
      <c r="M18" s="84">
        <v>0.11945479735732079</v>
      </c>
      <c r="N18" s="84">
        <v>0.15400651842355728</v>
      </c>
      <c r="O18" s="84">
        <v>0.19590586330741644</v>
      </c>
      <c r="P18" s="84">
        <v>0.25257067754864693</v>
      </c>
      <c r="Q18" s="66"/>
      <c r="R18" s="66"/>
      <c r="T18" s="71"/>
      <c r="U18" s="61"/>
      <c r="V18" s="66"/>
      <c r="W18" s="66"/>
      <c r="Y18" s="61"/>
    </row>
    <row r="19" spans="1:25" ht="15" customHeight="1">
      <c r="A19" s="6"/>
      <c r="B19" s="6"/>
      <c r="C19" s="6"/>
      <c r="D19" s="6"/>
      <c r="E19" s="6"/>
      <c r="F19" s="6"/>
      <c r="G19" s="6"/>
      <c r="I19" s="6"/>
      <c r="J19" s="89">
        <v>12</v>
      </c>
      <c r="K19" s="84">
        <v>2.2932855412364006E-2</v>
      </c>
      <c r="L19" s="84">
        <v>-0.28289368748664856</v>
      </c>
      <c r="M19" s="84">
        <v>0.11825263500213623</v>
      </c>
      <c r="N19" s="84">
        <v>0.14516826719045639</v>
      </c>
      <c r="O19" s="84">
        <v>0.19393432140350342</v>
      </c>
      <c r="P19" s="84">
        <v>0.23807594366371632</v>
      </c>
      <c r="Q19" s="66"/>
      <c r="R19" s="66"/>
      <c r="T19" s="71"/>
      <c r="U19" s="61"/>
      <c r="V19" s="66"/>
      <c r="W19" s="66"/>
      <c r="Y19" s="61"/>
    </row>
    <row r="20" spans="1:25" ht="15" customHeight="1">
      <c r="A20" s="6"/>
      <c r="B20" s="6"/>
      <c r="C20" s="6"/>
      <c r="D20" s="6"/>
      <c r="E20" s="6"/>
      <c r="F20" s="6"/>
      <c r="G20" s="6"/>
      <c r="I20" s="6"/>
      <c r="J20"/>
      <c r="K20"/>
      <c r="L20"/>
      <c r="M20"/>
      <c r="P20" s="66"/>
      <c r="Q20" s="66"/>
      <c r="R20" s="66"/>
      <c r="T20" s="71"/>
      <c r="U20" s="61"/>
      <c r="V20" s="66"/>
      <c r="W20" s="66"/>
      <c r="Y20" s="61"/>
    </row>
    <row r="21" spans="1:25" ht="15" customHeight="1">
      <c r="A21" s="6"/>
      <c r="B21" s="6"/>
      <c r="C21" s="6"/>
      <c r="D21" s="6"/>
      <c r="E21" s="6"/>
      <c r="F21" s="6"/>
      <c r="G21" s="6"/>
      <c r="I21" s="6"/>
      <c r="J21"/>
      <c r="K21"/>
      <c r="L21"/>
      <c r="M21"/>
      <c r="P21" s="66"/>
      <c r="Q21" s="66"/>
      <c r="R21" s="66"/>
      <c r="T21" s="71"/>
      <c r="U21" s="61"/>
      <c r="V21" s="66"/>
      <c r="W21" s="66"/>
      <c r="Y21" s="61"/>
    </row>
    <row r="22" spans="1:25" ht="15" customHeight="1">
      <c r="A22" s="6"/>
      <c r="B22" s="6"/>
      <c r="C22" s="6"/>
      <c r="D22" s="6"/>
      <c r="E22" s="6"/>
      <c r="F22" s="6"/>
      <c r="G22" s="6"/>
      <c r="I22" s="6"/>
      <c r="J22"/>
      <c r="K22"/>
      <c r="L22"/>
      <c r="M22"/>
      <c r="P22" s="66"/>
      <c r="Q22" s="66"/>
      <c r="R22" s="66"/>
      <c r="T22" s="71"/>
      <c r="U22" s="61"/>
      <c r="V22" s="66"/>
      <c r="W22" s="66"/>
      <c r="Y22" s="61"/>
    </row>
    <row r="23" spans="1:25" ht="15" customHeight="1">
      <c r="A23" s="6"/>
      <c r="B23" s="6"/>
      <c r="C23" s="6"/>
      <c r="D23" s="6"/>
      <c r="E23" s="6"/>
      <c r="F23" s="6"/>
      <c r="G23" s="6"/>
      <c r="I23" s="6"/>
      <c r="J23"/>
      <c r="K23"/>
      <c r="L23"/>
      <c r="M23"/>
      <c r="P23" s="66"/>
      <c r="Q23" s="66"/>
      <c r="R23" s="66"/>
      <c r="T23" s="71"/>
      <c r="U23" s="61"/>
      <c r="V23" s="66"/>
      <c r="W23" s="66"/>
      <c r="Y23" s="61"/>
    </row>
    <row r="24" spans="1:25" ht="15" customHeight="1">
      <c r="A24" s="6"/>
      <c r="B24" s="6"/>
      <c r="C24" s="6"/>
      <c r="D24" s="6"/>
      <c r="E24" s="6"/>
      <c r="F24" s="6"/>
      <c r="G24" s="6"/>
      <c r="I24" s="6"/>
      <c r="J24"/>
      <c r="K24"/>
      <c r="L24"/>
      <c r="M24"/>
      <c r="P24" s="66"/>
      <c r="Q24" s="66"/>
      <c r="R24" s="66"/>
      <c r="T24" s="72"/>
      <c r="U24" s="61"/>
      <c r="V24" s="66"/>
      <c r="W24" s="66"/>
      <c r="X24" s="61"/>
    </row>
    <row r="25" spans="1:25" ht="15" customHeight="1">
      <c r="A25" s="6"/>
      <c r="B25" s="6"/>
      <c r="C25" s="6"/>
      <c r="D25" s="6"/>
      <c r="E25" s="6"/>
      <c r="F25" s="6"/>
      <c r="G25" s="6"/>
      <c r="I25" s="6"/>
      <c r="J25"/>
      <c r="K25"/>
      <c r="L25"/>
      <c r="M25"/>
      <c r="P25" s="66"/>
      <c r="Q25" s="66"/>
      <c r="R25" s="66"/>
      <c r="T25" s="71"/>
      <c r="U25" s="61"/>
      <c r="V25" s="66"/>
      <c r="W25" s="66"/>
      <c r="X25" s="61"/>
    </row>
    <row r="26" spans="1:25" ht="15" customHeight="1">
      <c r="A26" s="6"/>
      <c r="B26" s="6"/>
      <c r="C26" s="6"/>
      <c r="D26" s="6"/>
      <c r="E26" s="6"/>
      <c r="F26" s="6"/>
      <c r="G26" s="6"/>
      <c r="I26" s="6"/>
      <c r="J26"/>
      <c r="K26"/>
      <c r="L26"/>
      <c r="M26"/>
      <c r="P26" s="66"/>
      <c r="Q26" s="66"/>
      <c r="R26" s="66"/>
      <c r="T26" s="71"/>
      <c r="U26" s="61"/>
      <c r="V26" s="66"/>
      <c r="W26" s="66"/>
      <c r="X26" s="61"/>
    </row>
    <row r="27" spans="1:25" ht="15" customHeight="1">
      <c r="A27" s="6"/>
      <c r="B27" s="6"/>
      <c r="C27" s="6"/>
      <c r="D27" s="6"/>
      <c r="E27" s="6"/>
      <c r="F27" s="6"/>
      <c r="G27" s="6"/>
      <c r="I27" s="6"/>
      <c r="J27"/>
      <c r="K27"/>
      <c r="L27"/>
      <c r="M27"/>
      <c r="P27" s="66"/>
      <c r="Q27" s="66"/>
      <c r="R27" s="66"/>
      <c r="T27" s="71"/>
      <c r="U27" s="61"/>
      <c r="V27" s="66"/>
      <c r="W27" s="66"/>
      <c r="X27" s="61"/>
    </row>
    <row r="28" spans="1:25" ht="15" customHeight="1">
      <c r="A28" s="6"/>
      <c r="B28" s="6"/>
      <c r="C28" s="6"/>
      <c r="D28" s="6"/>
      <c r="E28" s="6"/>
      <c r="F28" s="6"/>
      <c r="G28" s="6"/>
      <c r="I28" s="6"/>
      <c r="J28"/>
      <c r="K28"/>
      <c r="L28"/>
      <c r="M28"/>
      <c r="P28" s="66"/>
      <c r="Q28" s="66"/>
      <c r="R28" s="66"/>
      <c r="T28" s="71"/>
      <c r="X28" s="61"/>
    </row>
    <row r="29" spans="1:25" ht="15" customHeight="1">
      <c r="A29" s="6"/>
      <c r="B29" s="6"/>
      <c r="C29" s="6"/>
      <c r="D29" s="6"/>
      <c r="E29" s="6"/>
      <c r="F29" s="6"/>
      <c r="G29" s="6"/>
      <c r="I29" s="6"/>
      <c r="J29"/>
      <c r="K29"/>
      <c r="L29"/>
      <c r="M29"/>
      <c r="P29" s="66"/>
      <c r="Q29" s="66"/>
      <c r="R29" s="66"/>
      <c r="T29"/>
      <c r="U29"/>
      <c r="V29"/>
      <c r="W29"/>
      <c r="X29"/>
    </row>
    <row r="30" spans="1:25" ht="15" customHeight="1">
      <c r="A30" s="6"/>
      <c r="B30" s="6"/>
      <c r="C30" s="6"/>
      <c r="D30" s="6"/>
      <c r="E30" s="6"/>
      <c r="F30" s="6"/>
      <c r="G30" s="6"/>
      <c r="I30" s="6"/>
      <c r="J30"/>
      <c r="K30"/>
      <c r="L30"/>
      <c r="M30"/>
      <c r="P30" s="66"/>
      <c r="Q30" s="66"/>
      <c r="R30" s="66"/>
      <c r="T30"/>
      <c r="U30"/>
      <c r="V30"/>
      <c r="W30"/>
      <c r="X30"/>
    </row>
    <row r="31" spans="1:25" ht="15" customHeight="1">
      <c r="A31" s="6"/>
      <c r="B31" s="6"/>
      <c r="C31" s="6"/>
      <c r="D31" s="6"/>
      <c r="E31" s="6"/>
      <c r="F31" s="6"/>
      <c r="G31" s="6"/>
      <c r="I31" s="6"/>
      <c r="J31"/>
      <c r="K31"/>
      <c r="L31"/>
      <c r="M31"/>
      <c r="P31" s="66"/>
      <c r="Q31" s="66"/>
      <c r="R31" s="66"/>
      <c r="T31"/>
      <c r="U31"/>
      <c r="V31"/>
      <c r="W31"/>
      <c r="X31"/>
    </row>
    <row r="32" spans="1:25" ht="15" customHeight="1">
      <c r="A32" s="6"/>
      <c r="B32" s="6"/>
      <c r="C32" s="6"/>
      <c r="D32" s="6"/>
      <c r="E32" s="6"/>
      <c r="F32" s="6"/>
      <c r="G32" s="6"/>
      <c r="I32" s="6"/>
      <c r="J32"/>
      <c r="K32"/>
      <c r="L32"/>
      <c r="M32"/>
      <c r="P32" s="66"/>
      <c r="Q32" s="66"/>
      <c r="R32" s="66"/>
      <c r="T32"/>
      <c r="U32"/>
      <c r="V32"/>
      <c r="W32"/>
      <c r="X32"/>
    </row>
    <row r="33" spans="1:24" ht="15" customHeight="1">
      <c r="A33" s="6"/>
      <c r="B33" s="6"/>
      <c r="C33" s="6"/>
      <c r="D33" s="6"/>
      <c r="E33" s="6"/>
      <c r="F33" s="6"/>
      <c r="G33" s="6"/>
      <c r="I33" s="6"/>
      <c r="J33"/>
      <c r="K33"/>
      <c r="L33"/>
      <c r="M33"/>
      <c r="P33" s="66"/>
      <c r="Q33" s="66"/>
      <c r="R33" s="66"/>
      <c r="T33"/>
      <c r="U33"/>
      <c r="V33"/>
      <c r="W33"/>
      <c r="X33"/>
    </row>
    <row r="34" spans="1:24" ht="15" customHeight="1">
      <c r="A34" s="6"/>
      <c r="B34" s="6"/>
      <c r="C34" s="6"/>
      <c r="D34" s="6"/>
      <c r="E34" s="6"/>
      <c r="F34" s="6"/>
      <c r="G34" s="6"/>
      <c r="I34" s="6"/>
      <c r="J34"/>
      <c r="K34"/>
      <c r="L34"/>
      <c r="M34"/>
      <c r="P34" s="66"/>
      <c r="Q34" s="66"/>
      <c r="R34" s="66"/>
      <c r="T34"/>
      <c r="U34"/>
      <c r="V34"/>
      <c r="W34"/>
      <c r="X34"/>
    </row>
    <row r="35" spans="1:24" ht="15" customHeight="1">
      <c r="A35" s="6"/>
      <c r="B35" s="6"/>
      <c r="C35" s="6"/>
      <c r="D35" s="6"/>
      <c r="E35" s="6"/>
      <c r="F35" s="6"/>
      <c r="G35" s="6"/>
      <c r="I35" s="6"/>
      <c r="J35"/>
      <c r="K35"/>
      <c r="L35"/>
      <c r="M35"/>
      <c r="P35" s="66"/>
      <c r="Q35" s="66"/>
      <c r="R35" s="66"/>
      <c r="T35"/>
      <c r="U35"/>
      <c r="V35"/>
      <c r="W35"/>
      <c r="X35"/>
    </row>
    <row r="36" spans="1:24" ht="15" customHeight="1">
      <c r="A36" s="6"/>
      <c r="B36" s="6"/>
      <c r="C36" s="6"/>
      <c r="D36" s="6"/>
      <c r="E36" s="6"/>
      <c r="F36" s="6"/>
      <c r="G36" s="6"/>
      <c r="I36" s="6"/>
      <c r="J36"/>
      <c r="K36"/>
      <c r="L36"/>
      <c r="M36"/>
      <c r="P36" s="66"/>
      <c r="Q36" s="66"/>
      <c r="R36" s="66"/>
      <c r="T36"/>
      <c r="U36"/>
      <c r="V36"/>
      <c r="W36"/>
      <c r="X36"/>
    </row>
    <row r="37" spans="1:24" ht="15" customHeight="1">
      <c r="A37" s="6"/>
      <c r="B37" s="6"/>
      <c r="C37" s="6"/>
      <c r="D37" s="6"/>
      <c r="E37" s="6"/>
      <c r="F37" s="6"/>
      <c r="G37" s="6"/>
      <c r="I37" s="6"/>
      <c r="J37"/>
      <c r="K37"/>
      <c r="L37"/>
      <c r="M37"/>
      <c r="P37" s="66"/>
      <c r="Q37" s="66"/>
      <c r="R37" s="66"/>
      <c r="T37"/>
      <c r="U37"/>
      <c r="V37"/>
      <c r="W37"/>
      <c r="X37"/>
    </row>
    <row r="38" spans="1:24" ht="15" customHeight="1">
      <c r="A38" s="6"/>
      <c r="B38" s="6"/>
      <c r="C38" s="6"/>
      <c r="D38" s="6"/>
      <c r="E38" s="6"/>
      <c r="F38" s="6"/>
      <c r="G38" s="6"/>
      <c r="I38" s="6"/>
      <c r="J38"/>
      <c r="K38"/>
      <c r="L38"/>
      <c r="M38"/>
      <c r="P38" s="66"/>
      <c r="Q38" s="66"/>
      <c r="R38" s="66"/>
      <c r="T38"/>
      <c r="U38"/>
      <c r="V38"/>
      <c r="W38"/>
      <c r="X38"/>
    </row>
    <row r="39" spans="1:24" ht="15" customHeight="1">
      <c r="A39" s="6"/>
      <c r="B39" s="6"/>
      <c r="C39" s="6"/>
      <c r="D39" s="6"/>
      <c r="E39" s="6"/>
      <c r="F39" s="6"/>
      <c r="G39" s="6"/>
      <c r="I39" s="6"/>
      <c r="J39"/>
      <c r="K39"/>
      <c r="L39"/>
      <c r="M39"/>
      <c r="P39" s="66"/>
      <c r="Q39" s="66"/>
      <c r="R39" s="66"/>
      <c r="T39"/>
      <c r="U39"/>
      <c r="V39"/>
      <c r="W39"/>
      <c r="X39"/>
    </row>
    <row r="40" spans="1:24" ht="15" customHeight="1">
      <c r="A40" s="6"/>
      <c r="B40" s="6"/>
      <c r="C40" s="6"/>
      <c r="D40" s="6"/>
      <c r="E40" s="6"/>
      <c r="F40" s="6"/>
      <c r="G40" s="6"/>
      <c r="I40" s="6"/>
      <c r="J40"/>
      <c r="K40"/>
      <c r="L40"/>
      <c r="M40"/>
      <c r="P40" s="66"/>
      <c r="Q40" s="66"/>
      <c r="R40" s="66"/>
      <c r="T40"/>
      <c r="U40"/>
      <c r="V40"/>
      <c r="W40"/>
      <c r="X40"/>
    </row>
    <row r="41" spans="1:24" ht="15" customHeight="1">
      <c r="A41" s="6"/>
      <c r="B41" s="6"/>
      <c r="C41" s="6"/>
      <c r="D41" s="6"/>
      <c r="E41" s="6"/>
      <c r="F41" s="6"/>
      <c r="G41" s="6"/>
      <c r="I41" s="6"/>
      <c r="J41"/>
      <c r="K41"/>
      <c r="L41"/>
      <c r="M41"/>
      <c r="P41" s="66"/>
      <c r="Q41" s="66"/>
      <c r="R41" s="66"/>
      <c r="T41"/>
      <c r="U41"/>
      <c r="V41"/>
      <c r="W41"/>
      <c r="X41"/>
    </row>
    <row r="42" spans="1:24" ht="15" customHeight="1">
      <c r="J42"/>
      <c r="K42"/>
      <c r="L42"/>
      <c r="M42"/>
      <c r="P42" s="66"/>
      <c r="Q42" s="66"/>
      <c r="R42" s="66"/>
      <c r="T42"/>
      <c r="U42"/>
      <c r="V42"/>
      <c r="W42"/>
      <c r="X42"/>
    </row>
    <row r="43" spans="1:24" ht="15" customHeight="1">
      <c r="J43"/>
      <c r="K43"/>
      <c r="L43"/>
      <c r="M43"/>
      <c r="P43" s="66"/>
      <c r="Q43" s="66"/>
      <c r="R43" s="66"/>
      <c r="T43"/>
      <c r="U43"/>
      <c r="V43"/>
      <c r="W43"/>
      <c r="X43"/>
    </row>
    <row r="44" spans="1:24" ht="15" customHeight="1">
      <c r="J44"/>
      <c r="K44"/>
      <c r="L44"/>
      <c r="M44"/>
      <c r="P44" s="66"/>
      <c r="Q44" s="66"/>
      <c r="R44" s="66"/>
      <c r="T44"/>
      <c r="U44"/>
      <c r="V44"/>
      <c r="W44"/>
      <c r="X44"/>
    </row>
    <row r="45" spans="1:24" ht="15" customHeight="1">
      <c r="J45"/>
      <c r="K45"/>
      <c r="L45"/>
      <c r="M45"/>
      <c r="P45" s="66"/>
      <c r="Q45" s="66"/>
      <c r="R45" s="66"/>
      <c r="T45"/>
      <c r="U45"/>
      <c r="V45"/>
      <c r="W45"/>
      <c r="X45"/>
    </row>
    <row r="46" spans="1:24" ht="15" customHeight="1">
      <c r="J46"/>
      <c r="K46"/>
      <c r="L46"/>
      <c r="M46"/>
      <c r="P46" s="66"/>
      <c r="Q46" s="66"/>
      <c r="R46" s="66"/>
      <c r="T46"/>
      <c r="U46"/>
      <c r="V46"/>
      <c r="W46"/>
      <c r="X46"/>
    </row>
    <row r="47" spans="1:24" ht="15" customHeight="1">
      <c r="J47"/>
      <c r="K47"/>
      <c r="L47"/>
      <c r="M47"/>
      <c r="P47" s="66"/>
      <c r="Q47" s="66"/>
      <c r="R47" s="66"/>
      <c r="T47"/>
      <c r="U47"/>
      <c r="V47"/>
      <c r="W47"/>
      <c r="X47"/>
    </row>
    <row r="48" spans="1:24" ht="15" customHeight="1">
      <c r="J48"/>
      <c r="K48"/>
      <c r="L48"/>
      <c r="M48"/>
      <c r="P48" s="66"/>
      <c r="Q48" s="66"/>
      <c r="R48" s="66"/>
      <c r="T48"/>
      <c r="U48"/>
      <c r="V48"/>
      <c r="W48"/>
      <c r="X48"/>
    </row>
    <row r="49" spans="10:24" ht="15" customHeight="1">
      <c r="J49"/>
      <c r="K49"/>
      <c r="L49"/>
      <c r="M49"/>
      <c r="P49" s="66"/>
      <c r="Q49" s="66"/>
      <c r="R49" s="66"/>
      <c r="T49"/>
      <c r="U49"/>
      <c r="V49"/>
      <c r="W49"/>
      <c r="X49"/>
    </row>
    <row r="50" spans="10:24" ht="15" customHeight="1">
      <c r="J50"/>
      <c r="K50"/>
      <c r="L50"/>
      <c r="M50"/>
      <c r="P50" s="66"/>
      <c r="Q50" s="66"/>
      <c r="R50" s="66"/>
      <c r="T50"/>
      <c r="U50"/>
      <c r="V50"/>
      <c r="W50"/>
      <c r="X50"/>
    </row>
    <row r="51" spans="10:24" ht="15" customHeight="1">
      <c r="J51"/>
      <c r="K51"/>
      <c r="L51"/>
      <c r="M51"/>
      <c r="P51" s="66"/>
      <c r="Q51" s="66"/>
      <c r="R51" s="66"/>
      <c r="T51"/>
      <c r="U51"/>
      <c r="V51"/>
      <c r="W51"/>
      <c r="X51"/>
    </row>
    <row r="52" spans="10:24" ht="15" customHeight="1">
      <c r="J52"/>
      <c r="K52"/>
      <c r="L52"/>
      <c r="M52"/>
      <c r="P52" s="66"/>
      <c r="Q52" s="66"/>
      <c r="R52" s="66"/>
      <c r="T52"/>
      <c r="U52"/>
      <c r="V52"/>
      <c r="W52"/>
      <c r="X52"/>
    </row>
    <row r="53" spans="10:24" ht="15" customHeight="1">
      <c r="J53"/>
      <c r="K53"/>
      <c r="L53"/>
      <c r="M53"/>
      <c r="P53" s="66"/>
      <c r="Q53" s="66"/>
      <c r="R53" s="66"/>
      <c r="T53"/>
      <c r="U53"/>
      <c r="V53"/>
      <c r="W53"/>
      <c r="X53"/>
    </row>
    <row r="54" spans="10:24" ht="15" customHeight="1">
      <c r="J54"/>
      <c r="K54"/>
      <c r="L54"/>
      <c r="M54"/>
      <c r="P54" s="66"/>
      <c r="Q54" s="66"/>
      <c r="R54" s="66"/>
      <c r="T54"/>
      <c r="U54"/>
      <c r="V54"/>
      <c r="W54"/>
      <c r="X54"/>
    </row>
    <row r="55" spans="10:24" ht="15" customHeight="1">
      <c r="J55"/>
      <c r="K55"/>
      <c r="L55"/>
      <c r="M55"/>
      <c r="P55" s="66"/>
      <c r="Q55" s="66"/>
      <c r="R55" s="66"/>
      <c r="T55"/>
      <c r="U55"/>
      <c r="V55"/>
      <c r="W55"/>
      <c r="X55"/>
    </row>
    <row r="56" spans="10:24" ht="15" customHeight="1">
      <c r="J56"/>
      <c r="K56"/>
      <c r="L56"/>
      <c r="M56"/>
      <c r="P56" s="66"/>
      <c r="Q56" s="66"/>
      <c r="R56" s="66"/>
      <c r="T56"/>
      <c r="U56"/>
      <c r="V56"/>
      <c r="W56"/>
      <c r="X56"/>
    </row>
    <row r="57" spans="10:24" ht="15" customHeight="1">
      <c r="J57"/>
      <c r="K57"/>
      <c r="L57"/>
      <c r="M57"/>
      <c r="P57" s="66"/>
      <c r="Q57" s="66"/>
      <c r="R57" s="66"/>
      <c r="T57"/>
      <c r="U57"/>
      <c r="V57"/>
      <c r="W57"/>
      <c r="X57"/>
    </row>
    <row r="58" spans="10:24" ht="15" customHeight="1">
      <c r="J58"/>
      <c r="K58"/>
      <c r="L58"/>
      <c r="M58"/>
      <c r="P58" s="66"/>
      <c r="Q58" s="66"/>
      <c r="R58" s="66"/>
      <c r="T58"/>
      <c r="U58"/>
      <c r="V58"/>
      <c r="W58"/>
      <c r="X58"/>
    </row>
    <row r="59" spans="10:24" ht="15" customHeight="1">
      <c r="J59"/>
      <c r="K59"/>
      <c r="L59"/>
      <c r="M59"/>
      <c r="N59" s="61"/>
      <c r="P59" s="66"/>
      <c r="Q59" s="66"/>
      <c r="R59" s="66"/>
      <c r="T59"/>
      <c r="U59"/>
      <c r="V59"/>
      <c r="W59"/>
      <c r="X59"/>
    </row>
    <row r="60" spans="10:24" ht="15" customHeight="1">
      <c r="J60"/>
      <c r="K60"/>
      <c r="L60"/>
      <c r="M60"/>
      <c r="N60" s="61"/>
      <c r="P60" s="66"/>
      <c r="Q60" s="66"/>
      <c r="R60" s="66"/>
      <c r="T60"/>
      <c r="U60"/>
      <c r="V60"/>
      <c r="W60"/>
      <c r="X60"/>
    </row>
    <row r="61" spans="10:24" ht="15" customHeight="1">
      <c r="J61"/>
      <c r="K61"/>
      <c r="L61"/>
      <c r="M61"/>
      <c r="N61" s="61"/>
      <c r="P61" s="66"/>
      <c r="Q61" s="66"/>
      <c r="R61" s="66"/>
      <c r="T61"/>
      <c r="U61"/>
      <c r="V61"/>
      <c r="W61"/>
      <c r="X61"/>
    </row>
    <row r="62" spans="10:24" ht="15" customHeight="1">
      <c r="J62"/>
      <c r="K62"/>
      <c r="L62"/>
      <c r="M62"/>
      <c r="N62" s="61"/>
      <c r="P62" s="66"/>
      <c r="Q62" s="66"/>
      <c r="R62" s="66"/>
      <c r="T62"/>
      <c r="U62"/>
      <c r="V62"/>
      <c r="W62"/>
      <c r="X62"/>
    </row>
    <row r="63" spans="10:24" ht="15" customHeight="1">
      <c r="J63"/>
      <c r="K63"/>
      <c r="L63"/>
      <c r="M63"/>
      <c r="N63" s="61"/>
      <c r="P63" s="66"/>
      <c r="Q63" s="66"/>
      <c r="R63" s="66"/>
      <c r="T63"/>
      <c r="U63"/>
      <c r="V63"/>
      <c r="W63"/>
      <c r="X63"/>
    </row>
    <row r="64" spans="10:24" ht="15" customHeight="1">
      <c r="J64"/>
      <c r="K64"/>
      <c r="L64"/>
      <c r="M64"/>
      <c r="N64" s="61"/>
      <c r="P64" s="66"/>
      <c r="Q64" s="66"/>
      <c r="R64" s="66"/>
      <c r="T64"/>
      <c r="U64"/>
      <c r="V64"/>
      <c r="W64"/>
      <c r="X64"/>
    </row>
    <row r="65" spans="10:24" ht="15" customHeight="1">
      <c r="J65"/>
      <c r="K65"/>
      <c r="L65"/>
      <c r="M65"/>
      <c r="N65" s="61"/>
      <c r="P65" s="66"/>
      <c r="Q65" s="66"/>
      <c r="R65" s="66"/>
      <c r="T65"/>
      <c r="U65"/>
      <c r="V65"/>
      <c r="W65"/>
      <c r="X65"/>
    </row>
    <row r="66" spans="10:24" ht="15" customHeight="1">
      <c r="J66"/>
      <c r="K66"/>
      <c r="L66"/>
      <c r="M66"/>
      <c r="N66" s="61"/>
      <c r="P66" s="66"/>
      <c r="Q66" s="66"/>
      <c r="R66" s="66"/>
      <c r="T66"/>
      <c r="U66"/>
      <c r="V66"/>
      <c r="W66"/>
      <c r="X66"/>
    </row>
    <row r="67" spans="10:24" ht="15" customHeight="1">
      <c r="J67"/>
      <c r="K67"/>
      <c r="L67"/>
      <c r="M67"/>
      <c r="N67" s="61"/>
      <c r="P67" s="66"/>
      <c r="Q67" s="66"/>
      <c r="R67" s="66"/>
      <c r="T67"/>
      <c r="U67"/>
      <c r="V67"/>
      <c r="W67"/>
      <c r="X67"/>
    </row>
    <row r="68" spans="10:24" ht="15" customHeight="1">
      <c r="J68"/>
      <c r="K68"/>
      <c r="L68"/>
      <c r="M68"/>
      <c r="N68" s="61"/>
      <c r="P68" s="66"/>
      <c r="Q68" s="66"/>
      <c r="R68" s="66"/>
      <c r="T68"/>
      <c r="U68"/>
      <c r="V68"/>
      <c r="W68"/>
      <c r="X68"/>
    </row>
    <row r="69" spans="10:24" ht="15" customHeight="1">
      <c r="J69"/>
      <c r="K69"/>
      <c r="L69"/>
      <c r="M69"/>
      <c r="N69" s="61"/>
    </row>
    <row r="70" spans="10:24" ht="15" customHeight="1">
      <c r="K70" s="61"/>
      <c r="L70" s="61"/>
      <c r="M70" s="61"/>
      <c r="N70" s="61"/>
    </row>
    <row r="71" spans="10:24" ht="15" customHeight="1">
      <c r="K71" s="61"/>
      <c r="L71" s="61"/>
      <c r="M71" s="61"/>
      <c r="N71" s="61"/>
    </row>
    <row r="72" spans="10:24" ht="15" customHeight="1">
      <c r="K72" s="61"/>
      <c r="L72" s="61"/>
      <c r="M72" s="61"/>
      <c r="N72" s="61"/>
    </row>
  </sheetData>
  <pageMargins left="0.7" right="0.7" top="0.75" bottom="0.75" header="0.3" footer="0.3"/>
  <pageSetup scale="88" orientation="landscape"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DEBFCFA-9411-4DCE-B817-CD690EA144A8}">
  <sheetPr published="0">
    <tabColor theme="4" tint="0.59999389629810485"/>
    <pageSetUpPr fitToPage="1"/>
  </sheetPr>
  <dimension ref="A1:AP72"/>
  <sheetViews>
    <sheetView showGridLines="0" zoomScaleNormal="100" workbookViewId="0"/>
  </sheetViews>
  <sheetFormatPr defaultColWidth="9.1796875" defaultRowHeight="15" customHeight="1"/>
  <cols>
    <col min="1" max="7" width="9.1796875" style="4"/>
    <col min="8" max="8" width="2.81640625" style="7" customWidth="1"/>
    <col min="9" max="9" width="9.1796875" style="4"/>
    <col min="10" max="16" width="9.1796875" style="4" customWidth="1"/>
    <col min="17" max="22" width="9.1796875" style="4"/>
    <col min="23" max="28" width="9.1796875" customWidth="1"/>
    <col min="37" max="16384" width="9.1796875" style="4"/>
  </cols>
  <sheetData>
    <row r="1" spans="1:42" ht="15" customHeight="1">
      <c r="A1" s="6"/>
      <c r="B1" s="6"/>
      <c r="C1" s="6"/>
      <c r="D1" s="6"/>
      <c r="E1" s="6"/>
      <c r="F1" s="6"/>
      <c r="G1" s="6"/>
      <c r="I1" s="6"/>
    </row>
    <row r="2" spans="1:42" ht="15" customHeight="1">
      <c r="A2" s="6"/>
      <c r="B2" s="6"/>
      <c r="C2" s="6"/>
      <c r="D2" s="6"/>
      <c r="E2" s="6"/>
      <c r="F2" s="6"/>
      <c r="G2" s="6"/>
      <c r="I2" s="6"/>
      <c r="J2" s="64" t="s">
        <v>24</v>
      </c>
    </row>
    <row r="3" spans="1:42" ht="15" customHeight="1">
      <c r="A3" s="6"/>
      <c r="B3" s="6"/>
      <c r="C3" s="6"/>
      <c r="D3" s="6"/>
      <c r="E3" s="6"/>
      <c r="F3" s="6"/>
      <c r="G3" s="6"/>
      <c r="I3" s="6"/>
      <c r="J3" s="11" t="s">
        <v>0</v>
      </c>
    </row>
    <row r="4" spans="1:42" ht="15" customHeight="1">
      <c r="A4" s="6"/>
      <c r="B4" s="6"/>
      <c r="C4" s="6"/>
      <c r="D4" s="6"/>
      <c r="E4" s="6"/>
      <c r="F4" s="6"/>
      <c r="G4" s="6"/>
      <c r="I4" s="6"/>
    </row>
    <row r="5" spans="1:42" s="2" customFormat="1" ht="15" customHeight="1">
      <c r="A5" s="6"/>
      <c r="B5" s="6"/>
      <c r="C5" s="6"/>
      <c r="D5" s="6"/>
      <c r="E5" s="6"/>
      <c r="F5" s="6"/>
      <c r="G5" s="6"/>
      <c r="H5" s="7"/>
      <c r="I5" s="6"/>
      <c r="J5" s="2" t="s">
        <v>123</v>
      </c>
      <c r="O5" s="2" t="s">
        <v>140</v>
      </c>
      <c r="T5" s="2" t="s">
        <v>84</v>
      </c>
      <c r="W5"/>
      <c r="X5"/>
      <c r="Y5" s="2" t="s">
        <v>85</v>
      </c>
      <c r="AA5"/>
      <c r="AB5"/>
      <c r="AC5"/>
      <c r="AD5" s="2" t="s">
        <v>141</v>
      </c>
      <c r="AF5"/>
      <c r="AG5"/>
      <c r="AH5"/>
      <c r="AI5" s="2" t="s">
        <v>142</v>
      </c>
    </row>
    <row r="6" spans="1:42" ht="15" customHeight="1">
      <c r="A6" s="6"/>
      <c r="B6" s="6"/>
      <c r="C6" s="6"/>
      <c r="D6" s="6"/>
      <c r="E6" s="6"/>
      <c r="F6" s="6"/>
      <c r="G6" s="6"/>
      <c r="I6" s="6"/>
      <c r="J6" s="2"/>
      <c r="M6" s="3"/>
      <c r="N6" s="3"/>
      <c r="O6" s="3"/>
      <c r="P6" s="3"/>
      <c r="R6"/>
    </row>
    <row r="7" spans="1:42" ht="15" customHeight="1">
      <c r="A7" s="6"/>
      <c r="B7" s="6"/>
      <c r="C7" s="6"/>
      <c r="D7" s="6"/>
      <c r="E7" s="6"/>
      <c r="F7" s="6"/>
      <c r="G7" s="6"/>
      <c r="I7" s="6"/>
      <c r="J7" s="74" t="s">
        <v>44</v>
      </c>
      <c r="K7" s="5" t="s">
        <v>143</v>
      </c>
      <c r="L7" s="5" t="s">
        <v>144</v>
      </c>
      <c r="M7" s="5" t="s">
        <v>139</v>
      </c>
      <c r="O7" s="74" t="s">
        <v>44</v>
      </c>
      <c r="P7" s="5" t="s">
        <v>143</v>
      </c>
      <c r="Q7" s="5" t="s">
        <v>144</v>
      </c>
      <c r="R7" s="5" t="s">
        <v>139</v>
      </c>
      <c r="T7" s="74" t="s">
        <v>44</v>
      </c>
      <c r="U7" s="5" t="s">
        <v>143</v>
      </c>
      <c r="V7" s="5" t="s">
        <v>144</v>
      </c>
      <c r="W7" s="5" t="s">
        <v>139</v>
      </c>
      <c r="Y7" s="74" t="s">
        <v>44</v>
      </c>
      <c r="Z7" s="5" t="s">
        <v>143</v>
      </c>
      <c r="AA7" s="5" t="s">
        <v>144</v>
      </c>
      <c r="AB7" s="5" t="s">
        <v>139</v>
      </c>
      <c r="AD7" s="74" t="s">
        <v>44</v>
      </c>
      <c r="AE7" s="5" t="s">
        <v>143</v>
      </c>
      <c r="AF7" s="5" t="s">
        <v>144</v>
      </c>
      <c r="AG7" s="5" t="s">
        <v>139</v>
      </c>
      <c r="AI7" s="74" t="s">
        <v>44</v>
      </c>
      <c r="AJ7" s="5" t="s">
        <v>143</v>
      </c>
      <c r="AK7" s="5" t="s">
        <v>144</v>
      </c>
      <c r="AL7" s="5" t="s">
        <v>139</v>
      </c>
      <c r="AN7"/>
      <c r="AO7"/>
      <c r="AP7"/>
    </row>
    <row r="8" spans="1:42" ht="15" customHeight="1">
      <c r="A8" s="6"/>
      <c r="B8" s="6"/>
      <c r="C8" s="6"/>
      <c r="D8" s="6"/>
      <c r="E8" s="6"/>
      <c r="F8" s="6"/>
      <c r="G8" s="6"/>
      <c r="I8" s="6"/>
      <c r="J8" s="6">
        <v>0</v>
      </c>
      <c r="K8" s="60"/>
      <c r="L8" s="5"/>
      <c r="M8"/>
      <c r="O8" s="6">
        <v>0</v>
      </c>
      <c r="P8" s="60"/>
      <c r="Q8" s="60"/>
      <c r="R8" s="60"/>
      <c r="T8" s="6">
        <v>0</v>
      </c>
      <c r="U8" s="60"/>
      <c r="V8" s="5"/>
      <c r="Y8" s="6">
        <v>0</v>
      </c>
      <c r="Z8" s="60"/>
      <c r="AA8" s="60"/>
      <c r="AB8" s="60"/>
      <c r="AD8" s="6">
        <v>0</v>
      </c>
      <c r="AI8" s="6">
        <v>0</v>
      </c>
      <c r="AK8"/>
      <c r="AL8"/>
      <c r="AN8"/>
      <c r="AO8"/>
      <c r="AP8"/>
    </row>
    <row r="9" spans="1:42" ht="15" customHeight="1">
      <c r="A9" s="6"/>
      <c r="B9" s="6"/>
      <c r="C9" s="6"/>
      <c r="D9" s="6"/>
      <c r="E9" s="6"/>
      <c r="F9" s="6"/>
      <c r="G9" s="6"/>
      <c r="I9" s="6"/>
      <c r="J9" s="6">
        <v>1</v>
      </c>
      <c r="K9" s="90">
        <v>4.7674013559999997</v>
      </c>
      <c r="L9" s="90">
        <v>4.7674013559999997</v>
      </c>
      <c r="M9" s="90">
        <v>4.7674013559999562</v>
      </c>
      <c r="O9" s="6">
        <v>1</v>
      </c>
      <c r="P9" s="90">
        <v>3.3280435043338459</v>
      </c>
      <c r="Q9" s="90">
        <v>3.3280435043338459</v>
      </c>
      <c r="R9" s="90">
        <v>4.2621638385704106</v>
      </c>
      <c r="T9" s="6">
        <v>1</v>
      </c>
      <c r="U9" s="90">
        <v>4.78</v>
      </c>
      <c r="V9" s="90">
        <v>4.78</v>
      </c>
      <c r="W9" s="90">
        <v>4.78</v>
      </c>
      <c r="Y9" s="6">
        <v>1</v>
      </c>
      <c r="Z9" s="90">
        <v>0.8</v>
      </c>
      <c r="AA9" s="90">
        <v>0.8</v>
      </c>
      <c r="AB9" s="90">
        <v>0.79999999999998883</v>
      </c>
      <c r="AD9" s="6">
        <v>1</v>
      </c>
      <c r="AE9" s="90">
        <v>3.3338186680000002</v>
      </c>
      <c r="AF9" s="90">
        <v>3.3338186680000002</v>
      </c>
      <c r="AG9" s="90">
        <v>3.3338186679999531</v>
      </c>
      <c r="AI9" s="6">
        <v>1</v>
      </c>
      <c r="AJ9" s="90">
        <v>7.9968017000000002E-2</v>
      </c>
      <c r="AK9" s="90">
        <v>7.9968017000000002E-2</v>
      </c>
      <c r="AL9" s="90">
        <v>7.9968016999999128E-2</v>
      </c>
      <c r="AN9"/>
      <c r="AO9"/>
      <c r="AP9"/>
    </row>
    <row r="10" spans="1:42" ht="15" customHeight="1">
      <c r="A10" s="6"/>
      <c r="B10" s="6"/>
      <c r="C10" s="6"/>
      <c r="D10" s="6"/>
      <c r="E10" s="6"/>
      <c r="F10" s="6"/>
      <c r="G10" s="6"/>
      <c r="I10" s="6"/>
      <c r="J10" s="6">
        <v>2</v>
      </c>
      <c r="K10" s="90">
        <v>5.2019370044352939</v>
      </c>
      <c r="L10" s="90">
        <v>5.2019370044352939</v>
      </c>
      <c r="M10" s="90">
        <v>5.205137685024031</v>
      </c>
      <c r="O10" s="6">
        <v>2</v>
      </c>
      <c r="P10" s="90">
        <v>3.5301756969014537</v>
      </c>
      <c r="Q10" s="90">
        <v>3.5301756969014537</v>
      </c>
      <c r="R10" s="90">
        <v>3.1763688750492256</v>
      </c>
      <c r="T10" s="6">
        <v>2</v>
      </c>
      <c r="U10" s="90">
        <v>4.8456098553495153</v>
      </c>
      <c r="V10" s="90">
        <v>4.8456098553495153</v>
      </c>
      <c r="W10" s="90">
        <v>4.9228949378374924</v>
      </c>
      <c r="Y10" s="6">
        <v>2</v>
      </c>
      <c r="Z10" s="90">
        <v>0.21091821272855527</v>
      </c>
      <c r="AA10" s="90">
        <v>0.21091821272855527</v>
      </c>
      <c r="AB10" s="90">
        <v>0.22943931320335431</v>
      </c>
      <c r="AD10" s="6">
        <v>2</v>
      </c>
      <c r="AE10" s="90">
        <v>2.5417215852833905</v>
      </c>
      <c r="AF10" s="90">
        <v>2.5417215852833905</v>
      </c>
      <c r="AG10" s="90">
        <v>2.5641949340322734</v>
      </c>
      <c r="AI10" s="6">
        <v>2</v>
      </c>
      <c r="AJ10" s="90">
        <v>0.17999999999999994</v>
      </c>
      <c r="AK10" s="90">
        <v>0.17999999999999994</v>
      </c>
      <c r="AL10" s="90">
        <v>0.1800000000000043</v>
      </c>
      <c r="AN10"/>
      <c r="AO10"/>
      <c r="AP10"/>
    </row>
    <row r="11" spans="1:42" ht="15" customHeight="1">
      <c r="A11" s="6"/>
      <c r="B11" s="6"/>
      <c r="C11" s="6"/>
      <c r="D11" s="6"/>
      <c r="E11" s="6"/>
      <c r="F11" s="6"/>
      <c r="G11" s="6"/>
      <c r="I11" s="6"/>
      <c r="J11" s="6">
        <v>3</v>
      </c>
      <c r="K11" s="90">
        <v>5.2057908744230268</v>
      </c>
      <c r="L11" s="90">
        <v>6.5171957659190998</v>
      </c>
      <c r="M11" s="90">
        <v>5.2044333376742999</v>
      </c>
      <c r="O11" s="6">
        <v>3</v>
      </c>
      <c r="P11" s="90">
        <v>3.8155011647415202</v>
      </c>
      <c r="Q11" s="90">
        <v>5.4694008630799456</v>
      </c>
      <c r="R11" s="90">
        <v>2.656727564498536</v>
      </c>
      <c r="T11" s="6">
        <v>3</v>
      </c>
      <c r="U11" s="90">
        <v>5.0493581048336278</v>
      </c>
      <c r="V11" s="90">
        <v>5.5264165121865894</v>
      </c>
      <c r="W11" s="90">
        <v>5.1596522436196155</v>
      </c>
      <c r="Y11" s="6">
        <v>3</v>
      </c>
      <c r="Z11" s="90">
        <v>-0.32818997966879443</v>
      </c>
      <c r="AA11" s="90">
        <v>-0.53677660070457245</v>
      </c>
      <c r="AB11" s="90">
        <v>-0.28175596031031674</v>
      </c>
      <c r="AD11" s="6">
        <v>3</v>
      </c>
      <c r="AE11" s="90">
        <v>1.9632747968861124</v>
      </c>
      <c r="AF11" s="90">
        <v>2.1359037950103184</v>
      </c>
      <c r="AG11" s="90">
        <v>1.9620796878791331</v>
      </c>
      <c r="AI11" s="6">
        <v>3</v>
      </c>
      <c r="AJ11" s="90">
        <v>0.83</v>
      </c>
      <c r="AK11" s="90">
        <v>0.83000000000000007</v>
      </c>
      <c r="AL11" s="90">
        <v>0.83000000000001239</v>
      </c>
      <c r="AN11"/>
      <c r="AO11"/>
      <c r="AP11"/>
    </row>
    <row r="12" spans="1:42" ht="15" customHeight="1">
      <c r="A12" s="6"/>
      <c r="B12" s="6"/>
      <c r="C12" s="6"/>
      <c r="D12" s="6"/>
      <c r="E12" s="6"/>
      <c r="F12" s="6"/>
      <c r="G12" s="6"/>
      <c r="I12" s="6"/>
      <c r="J12" s="6">
        <v>4</v>
      </c>
      <c r="K12" s="90">
        <v>4.8416356208215765</v>
      </c>
      <c r="L12" s="90">
        <v>9.5564288707561218</v>
      </c>
      <c r="M12" s="90">
        <v>4.4057103773072139</v>
      </c>
      <c r="O12" s="6">
        <v>4</v>
      </c>
      <c r="P12" s="90">
        <v>3.7351554227085657</v>
      </c>
      <c r="Q12" s="90">
        <v>9.5564288707561218</v>
      </c>
      <c r="R12" s="90">
        <v>2.0919666564723074</v>
      </c>
      <c r="T12" s="6">
        <v>4</v>
      </c>
      <c r="U12" s="90">
        <v>5.1760536388921219</v>
      </c>
      <c r="V12" s="90">
        <v>6.7244670665835198</v>
      </c>
      <c r="W12" s="90">
        <v>5.1760156230835568</v>
      </c>
      <c r="Y12" s="6">
        <v>4</v>
      </c>
      <c r="Z12" s="90">
        <v>-0.74458547515115803</v>
      </c>
      <c r="AA12" s="90">
        <v>-1.744767051747723</v>
      </c>
      <c r="AB12" s="90">
        <v>-0.58917964886623098</v>
      </c>
      <c r="AD12" s="6">
        <v>4</v>
      </c>
      <c r="AE12" s="90">
        <v>1.4375358658890565</v>
      </c>
      <c r="AF12" s="90">
        <v>1.9594000296715934</v>
      </c>
      <c r="AG12" s="90">
        <v>1.3622665091848607</v>
      </c>
      <c r="AI12" s="6">
        <v>4</v>
      </c>
      <c r="AJ12" s="90">
        <v>2.7</v>
      </c>
      <c r="AK12" s="90">
        <v>2.7</v>
      </c>
      <c r="AL12" s="90">
        <v>2.6999999999999806</v>
      </c>
      <c r="AN12"/>
      <c r="AO12"/>
      <c r="AP12"/>
    </row>
    <row r="13" spans="1:42" ht="15" customHeight="1">
      <c r="A13" s="6"/>
      <c r="B13" s="6"/>
      <c r="C13" s="6"/>
      <c r="D13" s="6"/>
      <c r="E13" s="6"/>
      <c r="F13" s="6"/>
      <c r="G13" s="6"/>
      <c r="I13" s="6"/>
      <c r="J13" s="6">
        <v>5</v>
      </c>
      <c r="K13" s="90">
        <v>4.3922429957649696</v>
      </c>
      <c r="L13" s="90">
        <v>9.9215420319743917</v>
      </c>
      <c r="M13" s="90">
        <v>3.6771616736198705</v>
      </c>
      <c r="O13" s="6">
        <v>5</v>
      </c>
      <c r="P13" s="90">
        <v>3.5456340753014741</v>
      </c>
      <c r="Q13" s="90">
        <v>9.9215420319743917</v>
      </c>
      <c r="R13" s="90">
        <v>1.7454639479947174</v>
      </c>
      <c r="T13" s="6">
        <v>5</v>
      </c>
      <c r="U13" s="90">
        <v>5.2410297056792272</v>
      </c>
      <c r="V13" s="90">
        <v>7.700298725218067</v>
      </c>
      <c r="W13" s="90">
        <v>5.0397321221754421</v>
      </c>
      <c r="Y13" s="6">
        <v>5</v>
      </c>
      <c r="Z13" s="90">
        <v>-1.0323887976725936</v>
      </c>
      <c r="AA13" s="90">
        <v>-2.8000778784368041</v>
      </c>
      <c r="AB13" s="90">
        <v>-0.74853703672733807</v>
      </c>
      <c r="AD13" s="6">
        <v>5</v>
      </c>
      <c r="AE13" s="90">
        <v>1.0202219519053402</v>
      </c>
      <c r="AF13" s="90">
        <v>1.8004416935625216</v>
      </c>
      <c r="AG13" s="90">
        <v>0.88085729396337575</v>
      </c>
      <c r="AI13" s="6">
        <v>5</v>
      </c>
      <c r="AJ13" s="90">
        <v>3.4</v>
      </c>
      <c r="AK13" s="90">
        <v>3.4</v>
      </c>
      <c r="AL13" s="90">
        <v>3.400000000000059</v>
      </c>
      <c r="AN13"/>
      <c r="AO13"/>
      <c r="AP13"/>
    </row>
    <row r="14" spans="1:42" ht="15" customHeight="1">
      <c r="A14" s="6"/>
      <c r="B14" s="6"/>
      <c r="C14" s="6"/>
      <c r="D14" s="6"/>
      <c r="E14" s="6"/>
      <c r="F14" s="6"/>
      <c r="G14" s="6"/>
      <c r="I14" s="6"/>
      <c r="J14" s="6">
        <v>6</v>
      </c>
      <c r="K14" s="90">
        <v>3.9636705823735685</v>
      </c>
      <c r="L14" s="90">
        <v>8.4496912909126713</v>
      </c>
      <c r="M14" s="90">
        <v>3.2182898048148054</v>
      </c>
      <c r="O14" s="6">
        <v>6</v>
      </c>
      <c r="P14" s="90">
        <v>3.3299505591764</v>
      </c>
      <c r="Q14" s="90">
        <v>8.4496912909126713</v>
      </c>
      <c r="R14" s="90">
        <v>1.5412764773024272</v>
      </c>
      <c r="T14" s="6">
        <v>6</v>
      </c>
      <c r="U14" s="90">
        <v>5.2574181039897612</v>
      </c>
      <c r="V14" s="90">
        <v>8.1609558428522231</v>
      </c>
      <c r="W14" s="90">
        <v>4.9228080072508806</v>
      </c>
      <c r="Y14" s="6">
        <v>6</v>
      </c>
      <c r="Z14" s="90">
        <v>-1.2089519172685455</v>
      </c>
      <c r="AA14" s="90">
        <v>-3.3722617404519162</v>
      </c>
      <c r="AB14" s="90">
        <v>-0.82240748611831915</v>
      </c>
      <c r="AD14" s="6">
        <v>6</v>
      </c>
      <c r="AE14" s="90">
        <v>0.70617908920218242</v>
      </c>
      <c r="AF14" s="90">
        <v>1.5773882048006158</v>
      </c>
      <c r="AG14" s="90">
        <v>0.49884759337160223</v>
      </c>
      <c r="AI14" s="6">
        <v>6</v>
      </c>
      <c r="AJ14" s="90">
        <v>3.65</v>
      </c>
      <c r="AK14" s="90">
        <v>3.65</v>
      </c>
      <c r="AL14" s="90">
        <v>3.6500000000000608</v>
      </c>
      <c r="AN14"/>
      <c r="AO14"/>
      <c r="AP14"/>
    </row>
    <row r="15" spans="1:42" ht="15" customHeight="1">
      <c r="A15" s="6"/>
      <c r="B15" s="6"/>
      <c r="C15" s="6"/>
      <c r="D15" s="6"/>
      <c r="E15" s="6"/>
      <c r="F15" s="6"/>
      <c r="G15" s="6"/>
      <c r="I15" s="6"/>
      <c r="J15" s="6">
        <v>7</v>
      </c>
      <c r="K15" s="90">
        <v>3.5679828362473938</v>
      </c>
      <c r="L15" s="90">
        <v>6.4152773299670471</v>
      </c>
      <c r="M15" s="90">
        <v>2.7905617940535219</v>
      </c>
      <c r="O15" s="6">
        <v>7</v>
      </c>
      <c r="P15" s="90">
        <v>3.0935364278693767</v>
      </c>
      <c r="Q15" s="90">
        <v>6.4152773299670471</v>
      </c>
      <c r="R15" s="90">
        <v>1.4244843710393891</v>
      </c>
      <c r="T15" s="6">
        <v>7</v>
      </c>
      <c r="U15" s="90">
        <v>5.2271432479671196</v>
      </c>
      <c r="V15" s="90">
        <v>8.0932810340279691</v>
      </c>
      <c r="W15" s="90">
        <v>4.861448214824688</v>
      </c>
      <c r="Y15" s="6">
        <v>7</v>
      </c>
      <c r="Z15" s="90">
        <v>-1.294161814338614</v>
      </c>
      <c r="AA15" s="90">
        <v>-3.4527608144366857</v>
      </c>
      <c r="AB15" s="90">
        <v>-0.80468588092552762</v>
      </c>
      <c r="AD15" s="6">
        <v>7</v>
      </c>
      <c r="AE15" s="90">
        <v>0.46227828431974932</v>
      </c>
      <c r="AF15" s="90">
        <v>1.2810404391825703</v>
      </c>
      <c r="AG15" s="90">
        <v>0.19000212270388661</v>
      </c>
      <c r="AI15" s="6">
        <v>7</v>
      </c>
      <c r="AJ15" s="90">
        <v>3.9</v>
      </c>
      <c r="AK15" s="90">
        <v>3.9</v>
      </c>
      <c r="AL15" s="90">
        <v>3.900000000000063</v>
      </c>
      <c r="AN15"/>
      <c r="AO15"/>
      <c r="AP15"/>
    </row>
    <row r="16" spans="1:42" ht="15" customHeight="1">
      <c r="A16" s="6"/>
      <c r="B16" s="6"/>
      <c r="C16" s="6"/>
      <c r="D16" s="6"/>
      <c r="E16" s="6"/>
      <c r="F16" s="6"/>
      <c r="G16" s="6"/>
      <c r="I16" s="6"/>
      <c r="J16" s="6">
        <v>8</v>
      </c>
      <c r="K16" s="90">
        <v>3.216587947650758</v>
      </c>
      <c r="L16" s="90">
        <v>4.6826292239972673</v>
      </c>
      <c r="M16" s="90">
        <v>2.6023898016045441</v>
      </c>
      <c r="O16" s="6">
        <v>8</v>
      </c>
      <c r="P16" s="90">
        <v>2.8580940945220488</v>
      </c>
      <c r="Q16" s="90">
        <v>4.6826292239972673</v>
      </c>
      <c r="R16" s="90">
        <v>1.3793907940186632</v>
      </c>
      <c r="T16" s="6">
        <v>8</v>
      </c>
      <c r="U16" s="90">
        <v>5.1638811675212821</v>
      </c>
      <c r="V16" s="90">
        <v>7.6865240285136114</v>
      </c>
      <c r="W16" s="90">
        <v>4.6617812508589145</v>
      </c>
      <c r="Y16" s="6">
        <v>8</v>
      </c>
      <c r="Z16" s="90">
        <v>-1.3073385093709828</v>
      </c>
      <c r="AA16" s="90">
        <v>-3.2017871133075997</v>
      </c>
      <c r="AB16" s="90">
        <v>-0.78983801861193503</v>
      </c>
      <c r="AD16" s="6">
        <v>8</v>
      </c>
      <c r="AE16" s="90">
        <v>0.28242416701228712</v>
      </c>
      <c r="AF16" s="90">
        <v>0.9694738304120164</v>
      </c>
      <c r="AG16" s="90">
        <v>-2.3036690161686201E-2</v>
      </c>
      <c r="AI16" s="6">
        <v>8</v>
      </c>
      <c r="AJ16" s="90">
        <v>3.9</v>
      </c>
      <c r="AK16" s="90">
        <v>3.9000000000000004</v>
      </c>
      <c r="AL16" s="90">
        <v>3.900000000000063</v>
      </c>
      <c r="AN16"/>
      <c r="AO16"/>
      <c r="AP16"/>
    </row>
    <row r="17" spans="1:42" ht="15" customHeight="1">
      <c r="A17" s="6"/>
      <c r="B17" s="6"/>
      <c r="C17" s="6"/>
      <c r="D17" s="6"/>
      <c r="E17" s="6"/>
      <c r="F17" s="6"/>
      <c r="G17" s="6"/>
      <c r="I17" s="6"/>
      <c r="J17" s="6">
        <v>9</v>
      </c>
      <c r="K17" s="90">
        <v>2.9292963826663945</v>
      </c>
      <c r="L17" s="90">
        <v>3.6153558374660109</v>
      </c>
      <c r="M17" s="90">
        <v>2.403175021493777</v>
      </c>
      <c r="O17" s="6">
        <v>9</v>
      </c>
      <c r="P17" s="90">
        <v>2.6561176373374096</v>
      </c>
      <c r="Q17" s="90">
        <v>3.6153558374660109</v>
      </c>
      <c r="R17" s="90">
        <v>1.3647516812945379</v>
      </c>
      <c r="T17" s="6">
        <v>9</v>
      </c>
      <c r="U17" s="90">
        <v>5.080423447390487</v>
      </c>
      <c r="V17" s="90">
        <v>7.1622318098361379</v>
      </c>
      <c r="W17" s="90">
        <v>4.6005896864236213</v>
      </c>
      <c r="Y17" s="6">
        <v>9</v>
      </c>
      <c r="Z17" s="90">
        <v>-1.2695567431899597</v>
      </c>
      <c r="AA17" s="90">
        <v>-2.8150681202150678</v>
      </c>
      <c r="AB17" s="90">
        <v>-0.74048435237947385</v>
      </c>
      <c r="AD17" s="6">
        <v>9</v>
      </c>
      <c r="AE17" s="90">
        <v>0.15448334501472147</v>
      </c>
      <c r="AF17" s="90">
        <v>0.69432737924213683</v>
      </c>
      <c r="AG17" s="90">
        <v>-0.18246964695871043</v>
      </c>
      <c r="AI17" s="6">
        <v>9</v>
      </c>
      <c r="AJ17" s="90">
        <v>3.8</v>
      </c>
      <c r="AK17" s="90">
        <v>3.8000000000000003</v>
      </c>
      <c r="AL17" s="90">
        <v>3.8000000000000669</v>
      </c>
      <c r="AN17"/>
      <c r="AO17"/>
      <c r="AP17"/>
    </row>
    <row r="18" spans="1:42" ht="15" customHeight="1">
      <c r="A18" s="6"/>
      <c r="B18" s="6"/>
      <c r="C18" s="6"/>
      <c r="D18" s="6"/>
      <c r="E18" s="6"/>
      <c r="F18" s="6"/>
      <c r="G18" s="6"/>
      <c r="I18" s="6"/>
      <c r="J18" s="6">
        <v>10</v>
      </c>
      <c r="K18" s="90">
        <v>2.7116403754613354</v>
      </c>
      <c r="L18" s="90">
        <v>3.1926023667660464</v>
      </c>
      <c r="M18" s="90">
        <v>2.324863962548458</v>
      </c>
      <c r="O18" s="6">
        <v>10</v>
      </c>
      <c r="P18" s="90">
        <v>2.5011275416005407</v>
      </c>
      <c r="Q18" s="90">
        <v>3.1926023667660464</v>
      </c>
      <c r="R18" s="90">
        <v>1.3884021148118328</v>
      </c>
      <c r="T18" s="6">
        <v>10</v>
      </c>
      <c r="U18" s="90">
        <v>4.9854245707779601</v>
      </c>
      <c r="V18" s="90">
        <v>6.6815792220080112</v>
      </c>
      <c r="W18" s="90">
        <v>4.6076716088210139</v>
      </c>
      <c r="Y18" s="6">
        <v>10</v>
      </c>
      <c r="Z18" s="90">
        <v>-1.2011106943608034</v>
      </c>
      <c r="AA18" s="90">
        <v>-2.4428239064045765</v>
      </c>
      <c r="AB18" s="90">
        <v>-0.66978244081133487</v>
      </c>
      <c r="AD18" s="6">
        <v>10</v>
      </c>
      <c r="AE18" s="90">
        <v>5.8392692979157577E-2</v>
      </c>
      <c r="AF18" s="90">
        <v>0.47751063120686732</v>
      </c>
      <c r="AG18" s="90">
        <v>-0.30376446174533067</v>
      </c>
      <c r="AI18" s="6">
        <v>10</v>
      </c>
      <c r="AJ18" s="90">
        <v>3.8</v>
      </c>
      <c r="AK18" s="90">
        <v>3.8</v>
      </c>
      <c r="AL18" s="90">
        <v>3.8000000000000669</v>
      </c>
      <c r="AN18"/>
      <c r="AO18"/>
      <c r="AP18"/>
    </row>
    <row r="19" spans="1:42" ht="15" customHeight="1">
      <c r="A19" s="6"/>
      <c r="B19" s="6"/>
      <c r="C19" s="6"/>
      <c r="D19" s="6"/>
      <c r="E19" s="6"/>
      <c r="F19" s="6"/>
      <c r="G19" s="6"/>
      <c r="I19" s="6"/>
      <c r="J19" s="6">
        <v>11</v>
      </c>
      <c r="K19" s="90">
        <v>2.5552545241897375</v>
      </c>
      <c r="L19" s="90">
        <v>3.2007226291362558</v>
      </c>
      <c r="M19" s="90">
        <v>2.26538281439157</v>
      </c>
      <c r="O19" s="6">
        <v>11</v>
      </c>
      <c r="P19" s="90">
        <v>2.3899497661812341</v>
      </c>
      <c r="Q19" s="90">
        <v>3.2007226291362558</v>
      </c>
      <c r="R19" s="90">
        <v>1.4063850081915845</v>
      </c>
      <c r="T19" s="6">
        <v>11</v>
      </c>
      <c r="U19" s="90">
        <v>4.8938474370613649</v>
      </c>
      <c r="V19" s="90">
        <v>6.3310813995176174</v>
      </c>
      <c r="W19" s="90">
        <v>4.3902538143328833</v>
      </c>
      <c r="Y19" s="6">
        <v>11</v>
      </c>
      <c r="Z19" s="90">
        <v>-1.1164624661428966</v>
      </c>
      <c r="AA19" s="90">
        <v>-2.1602342138092361</v>
      </c>
      <c r="AB19" s="90">
        <v>-0.63856469082600642</v>
      </c>
      <c r="AD19" s="6">
        <v>11</v>
      </c>
      <c r="AE19" s="90">
        <v>2.2433811493661991E-3</v>
      </c>
      <c r="AF19" s="90">
        <v>0.34169437141676456</v>
      </c>
      <c r="AG19" s="90">
        <v>-0.37483017981669375</v>
      </c>
      <c r="AI19" s="6">
        <v>11</v>
      </c>
      <c r="AJ19" s="90">
        <v>3.55</v>
      </c>
      <c r="AK19" s="90">
        <v>3.55</v>
      </c>
      <c r="AL19" s="90">
        <v>3.5500000000000589</v>
      </c>
      <c r="AN19"/>
      <c r="AO19"/>
      <c r="AP19"/>
    </row>
    <row r="20" spans="1:42" ht="15" customHeight="1">
      <c r="A20" s="6"/>
      <c r="B20" s="6"/>
      <c r="C20" s="6"/>
      <c r="D20" s="6"/>
      <c r="E20" s="6"/>
      <c r="F20" s="6"/>
      <c r="G20" s="6"/>
      <c r="I20" s="6"/>
      <c r="J20" s="6">
        <v>12</v>
      </c>
      <c r="K20" s="90">
        <v>2.4453365293913878</v>
      </c>
      <c r="L20" s="90">
        <v>3.3912721886796851</v>
      </c>
      <c r="M20" s="90">
        <v>2.2095264314757066</v>
      </c>
      <c r="O20" s="6">
        <v>12</v>
      </c>
      <c r="P20" s="90">
        <v>2.3127118082555032</v>
      </c>
      <c r="Q20" s="90">
        <v>3.3912721886796851</v>
      </c>
      <c r="R20" s="90">
        <v>1.4204292506625187</v>
      </c>
      <c r="T20" s="6">
        <v>12</v>
      </c>
      <c r="U20" s="90">
        <v>4.8040116478525139</v>
      </c>
      <c r="V20" s="90">
        <v>6.1097048654676316</v>
      </c>
      <c r="W20" s="90">
        <v>4.3764304663997358</v>
      </c>
      <c r="Y20" s="6">
        <v>12</v>
      </c>
      <c r="Z20" s="90">
        <v>-1.026793686527615</v>
      </c>
      <c r="AA20" s="90">
        <v>-1.9806260446122494</v>
      </c>
      <c r="AB20" s="90">
        <v>-0.59683868209499924</v>
      </c>
      <c r="AD20" s="6">
        <v>12</v>
      </c>
      <c r="AE20" s="90">
        <v>-4.0671634291968892E-2</v>
      </c>
      <c r="AF20" s="90">
        <v>0.25815764171077038</v>
      </c>
      <c r="AG20" s="90">
        <v>-0.43123906607111395</v>
      </c>
      <c r="AI20" s="6">
        <v>12</v>
      </c>
      <c r="AJ20" s="90">
        <v>3.55</v>
      </c>
      <c r="AK20" s="90">
        <v>3.55</v>
      </c>
      <c r="AL20" s="90">
        <v>3.5500000000000589</v>
      </c>
      <c r="AN20"/>
      <c r="AO20"/>
      <c r="AP20"/>
    </row>
    <row r="21" spans="1:42" ht="15" customHeight="1">
      <c r="A21" s="6"/>
      <c r="B21" s="6"/>
      <c r="C21" s="6"/>
      <c r="D21" s="6"/>
      <c r="E21" s="6"/>
      <c r="F21" s="6"/>
      <c r="G21" s="6"/>
      <c r="I21" s="6"/>
      <c r="J21"/>
      <c r="K21"/>
      <c r="L21"/>
      <c r="M21"/>
      <c r="N21"/>
      <c r="O21"/>
      <c r="P21"/>
      <c r="R21"/>
      <c r="S21"/>
      <c r="T21"/>
      <c r="U21"/>
    </row>
    <row r="22" spans="1:42" ht="15" customHeight="1">
      <c r="A22" s="6"/>
      <c r="B22" s="6"/>
      <c r="C22" s="6"/>
      <c r="D22" s="6"/>
      <c r="E22" s="6"/>
      <c r="F22" s="6"/>
      <c r="G22" s="6"/>
      <c r="I22" s="6"/>
      <c r="J22"/>
      <c r="K22"/>
      <c r="L22"/>
      <c r="M22"/>
      <c r="N22"/>
      <c r="O22"/>
      <c r="P22"/>
      <c r="R22"/>
      <c r="S22"/>
      <c r="T22"/>
      <c r="U22"/>
    </row>
    <row r="23" spans="1:42" ht="15" customHeight="1">
      <c r="A23" s="6"/>
      <c r="B23" s="6"/>
      <c r="C23" s="6"/>
      <c r="D23" s="6"/>
      <c r="E23" s="6"/>
      <c r="F23" s="6"/>
      <c r="G23" s="6"/>
      <c r="I23" s="6"/>
      <c r="J23"/>
      <c r="K23"/>
      <c r="L23"/>
      <c r="M23"/>
      <c r="N23"/>
      <c r="O23"/>
      <c r="P23"/>
      <c r="R23"/>
      <c r="S23"/>
      <c r="T23"/>
      <c r="U23"/>
    </row>
    <row r="24" spans="1:42" ht="15" customHeight="1">
      <c r="A24" s="6"/>
      <c r="B24" s="6"/>
      <c r="C24" s="6"/>
      <c r="D24" s="6"/>
      <c r="E24" s="6"/>
      <c r="F24" s="6"/>
      <c r="G24" s="6"/>
      <c r="I24" s="6"/>
      <c r="J24"/>
      <c r="K24"/>
      <c r="L24"/>
      <c r="M24"/>
      <c r="N24"/>
      <c r="O24"/>
      <c r="P24"/>
      <c r="R24"/>
      <c r="S24"/>
      <c r="T24"/>
      <c r="U24"/>
    </row>
    <row r="25" spans="1:42" ht="15" customHeight="1">
      <c r="A25" s="6"/>
      <c r="B25" s="6"/>
      <c r="C25" s="6"/>
      <c r="D25" s="6"/>
      <c r="E25" s="6"/>
      <c r="F25" s="6"/>
      <c r="G25" s="6"/>
      <c r="I25" s="6"/>
      <c r="J25"/>
      <c r="K25"/>
      <c r="L25"/>
      <c r="M25"/>
      <c r="N25"/>
      <c r="O25"/>
      <c r="P25"/>
      <c r="R25"/>
      <c r="S25"/>
      <c r="T25"/>
      <c r="U25"/>
    </row>
    <row r="26" spans="1:42" ht="15" customHeight="1">
      <c r="A26" s="6"/>
      <c r="B26" s="6"/>
      <c r="C26" s="6"/>
      <c r="D26" s="6"/>
      <c r="E26" s="6"/>
      <c r="F26" s="6"/>
      <c r="G26" s="6"/>
      <c r="I26" s="6"/>
      <c r="J26"/>
      <c r="K26"/>
      <c r="L26"/>
      <c r="M26"/>
      <c r="N26"/>
      <c r="O26"/>
      <c r="P26"/>
      <c r="R26"/>
      <c r="S26"/>
      <c r="T26"/>
      <c r="U26"/>
    </row>
    <row r="27" spans="1:42" ht="15" customHeight="1">
      <c r="A27" s="6"/>
      <c r="B27" s="6"/>
      <c r="C27" s="6"/>
      <c r="D27" s="6"/>
      <c r="E27" s="6"/>
      <c r="F27" s="6"/>
      <c r="G27" s="6"/>
      <c r="I27" s="6"/>
      <c r="J27"/>
      <c r="K27"/>
      <c r="L27"/>
      <c r="M27"/>
      <c r="N27"/>
      <c r="O27"/>
      <c r="P27"/>
      <c r="R27"/>
      <c r="S27"/>
      <c r="T27"/>
      <c r="U27"/>
    </row>
    <row r="28" spans="1:42" ht="15" customHeight="1">
      <c r="A28" s="6"/>
      <c r="B28" s="6"/>
      <c r="C28" s="6"/>
      <c r="D28" s="6"/>
      <c r="E28" s="6"/>
      <c r="F28" s="6"/>
      <c r="G28" s="6"/>
      <c r="I28" s="6"/>
      <c r="J28"/>
      <c r="K28"/>
      <c r="L28"/>
      <c r="M28"/>
      <c r="N28"/>
      <c r="O28"/>
      <c r="P28"/>
      <c r="R28"/>
      <c r="S28"/>
      <c r="T28"/>
      <c r="U28"/>
    </row>
    <row r="29" spans="1:42" ht="15" customHeight="1">
      <c r="A29" s="6"/>
      <c r="B29" s="6"/>
      <c r="C29" s="6"/>
      <c r="D29" s="6"/>
      <c r="E29" s="6"/>
      <c r="F29" s="6"/>
      <c r="G29" s="6"/>
      <c r="I29" s="6"/>
      <c r="J29"/>
      <c r="K29"/>
      <c r="L29"/>
      <c r="M29"/>
      <c r="N29"/>
      <c r="O29"/>
      <c r="P29"/>
      <c r="R29"/>
      <c r="S29"/>
      <c r="T29"/>
      <c r="U29"/>
    </row>
    <row r="30" spans="1:42" ht="15" customHeight="1">
      <c r="A30" s="6"/>
      <c r="B30" s="6"/>
      <c r="C30" s="6"/>
      <c r="D30" s="6"/>
      <c r="E30" s="6"/>
      <c r="F30" s="6"/>
      <c r="G30" s="6"/>
      <c r="I30" s="6"/>
      <c r="J30"/>
      <c r="K30"/>
      <c r="L30"/>
      <c r="M30"/>
      <c r="N30"/>
      <c r="O30"/>
      <c r="P30"/>
      <c r="R30"/>
      <c r="S30"/>
      <c r="T30"/>
      <c r="U30"/>
    </row>
    <row r="31" spans="1:42" ht="15" customHeight="1">
      <c r="A31" s="6"/>
      <c r="B31" s="6"/>
      <c r="C31" s="6"/>
      <c r="D31" s="6"/>
      <c r="E31" s="6"/>
      <c r="F31" s="6"/>
      <c r="G31" s="6"/>
      <c r="I31" s="6"/>
      <c r="J31"/>
      <c r="K31"/>
      <c r="L31"/>
      <c r="M31"/>
      <c r="N31"/>
      <c r="O31"/>
      <c r="P31"/>
      <c r="R31"/>
      <c r="S31"/>
      <c r="T31"/>
      <c r="U31"/>
    </row>
    <row r="32" spans="1:42" ht="15" customHeight="1">
      <c r="A32" s="6"/>
      <c r="B32" s="6"/>
      <c r="C32" s="6"/>
      <c r="D32" s="6"/>
      <c r="E32" s="6"/>
      <c r="F32" s="6"/>
      <c r="G32" s="6"/>
      <c r="I32" s="6"/>
      <c r="J32"/>
      <c r="K32"/>
      <c r="L32"/>
      <c r="M32"/>
      <c r="N32"/>
      <c r="O32"/>
      <c r="P32"/>
      <c r="R32"/>
      <c r="S32"/>
      <c r="T32"/>
      <c r="U32"/>
    </row>
    <row r="33" spans="1:21" ht="15" customHeight="1">
      <c r="A33" s="6"/>
      <c r="B33" s="6"/>
      <c r="C33" s="6"/>
      <c r="D33" s="6"/>
      <c r="E33" s="6"/>
      <c r="F33" s="6"/>
      <c r="G33" s="6"/>
      <c r="I33" s="6"/>
      <c r="J33"/>
      <c r="K33"/>
      <c r="L33"/>
      <c r="M33"/>
      <c r="N33"/>
      <c r="O33"/>
      <c r="P33"/>
      <c r="R33"/>
      <c r="S33"/>
      <c r="T33"/>
      <c r="U33"/>
    </row>
    <row r="34" spans="1:21" ht="15" customHeight="1">
      <c r="A34" s="6"/>
      <c r="B34" s="6"/>
      <c r="C34" s="6"/>
      <c r="D34" s="6"/>
      <c r="E34" s="6"/>
      <c r="F34" s="6"/>
      <c r="G34" s="6"/>
      <c r="I34" s="6"/>
      <c r="J34"/>
      <c r="K34"/>
      <c r="L34"/>
      <c r="M34"/>
      <c r="N34"/>
      <c r="O34"/>
      <c r="P34"/>
      <c r="R34"/>
      <c r="S34"/>
      <c r="T34"/>
      <c r="U34"/>
    </row>
    <row r="35" spans="1:21" ht="15" customHeight="1">
      <c r="A35" s="6"/>
      <c r="B35" s="6"/>
      <c r="C35" s="6"/>
      <c r="D35" s="6"/>
      <c r="E35" s="6"/>
      <c r="F35" s="6"/>
      <c r="G35" s="6"/>
      <c r="I35" s="6"/>
      <c r="J35"/>
      <c r="K35"/>
      <c r="L35"/>
      <c r="M35"/>
      <c r="N35"/>
      <c r="O35"/>
      <c r="P35"/>
      <c r="R35"/>
      <c r="S35"/>
      <c r="T35"/>
      <c r="U35"/>
    </row>
    <row r="36" spans="1:21" ht="15" customHeight="1">
      <c r="A36" s="6"/>
      <c r="B36" s="6"/>
      <c r="C36" s="6"/>
      <c r="D36" s="6"/>
      <c r="E36" s="6"/>
      <c r="F36" s="6"/>
      <c r="G36" s="6"/>
      <c r="I36" s="6"/>
      <c r="J36"/>
      <c r="K36"/>
      <c r="L36"/>
      <c r="M36"/>
      <c r="N36"/>
      <c r="O36"/>
      <c r="P36"/>
      <c r="R36"/>
      <c r="S36"/>
      <c r="T36"/>
      <c r="U36"/>
    </row>
    <row r="37" spans="1:21" ht="15" customHeight="1">
      <c r="A37" s="6"/>
      <c r="B37" s="6"/>
      <c r="C37" s="6"/>
      <c r="D37" s="6"/>
      <c r="E37" s="6"/>
      <c r="F37" s="6"/>
      <c r="G37" s="6"/>
      <c r="I37" s="6"/>
      <c r="J37"/>
      <c r="K37"/>
      <c r="L37"/>
      <c r="M37"/>
      <c r="N37"/>
      <c r="O37"/>
      <c r="P37"/>
      <c r="R37"/>
      <c r="S37"/>
      <c r="T37"/>
      <c r="U37"/>
    </row>
    <row r="38" spans="1:21" ht="15" customHeight="1">
      <c r="A38" s="6"/>
      <c r="B38" s="6"/>
      <c r="C38" s="6"/>
      <c r="D38" s="6"/>
      <c r="E38" s="6"/>
      <c r="F38" s="6"/>
      <c r="G38" s="6"/>
      <c r="I38" s="6"/>
      <c r="J38"/>
      <c r="K38"/>
      <c r="L38"/>
      <c r="M38"/>
      <c r="N38"/>
      <c r="O38"/>
      <c r="P38"/>
      <c r="R38"/>
      <c r="S38"/>
      <c r="T38"/>
      <c r="U38"/>
    </row>
    <row r="39" spans="1:21" ht="15" customHeight="1">
      <c r="A39" s="6"/>
      <c r="B39" s="6"/>
      <c r="C39" s="6"/>
      <c r="D39" s="6"/>
      <c r="E39" s="6"/>
      <c r="F39" s="6"/>
      <c r="G39" s="6"/>
      <c r="I39" s="6"/>
      <c r="J39"/>
      <c r="K39"/>
      <c r="L39"/>
      <c r="M39"/>
      <c r="N39"/>
      <c r="O39"/>
      <c r="P39"/>
      <c r="R39"/>
      <c r="S39"/>
      <c r="T39"/>
      <c r="U39"/>
    </row>
    <row r="40" spans="1:21" ht="15" customHeight="1">
      <c r="A40" s="6"/>
      <c r="B40" s="6"/>
      <c r="C40" s="6"/>
      <c r="D40" s="6"/>
      <c r="E40" s="6"/>
      <c r="F40" s="6"/>
      <c r="G40" s="6"/>
      <c r="I40" s="6"/>
      <c r="J40"/>
      <c r="K40"/>
      <c r="L40"/>
      <c r="M40"/>
      <c r="N40"/>
      <c r="O40"/>
      <c r="P40"/>
      <c r="R40"/>
      <c r="S40"/>
      <c r="T40"/>
      <c r="U40"/>
    </row>
    <row r="41" spans="1:21" ht="15" customHeight="1">
      <c r="A41" s="6"/>
      <c r="B41" s="6"/>
      <c r="C41" s="6"/>
      <c r="D41" s="6"/>
      <c r="E41" s="6"/>
      <c r="F41" s="6"/>
      <c r="G41" s="6"/>
      <c r="I41" s="6"/>
      <c r="J41"/>
      <c r="K41"/>
      <c r="L41"/>
      <c r="M41"/>
      <c r="N41"/>
      <c r="O41"/>
      <c r="P41"/>
      <c r="R41"/>
      <c r="S41"/>
      <c r="T41"/>
      <c r="U41"/>
    </row>
    <row r="42" spans="1:21" ht="15" customHeight="1">
      <c r="J42"/>
      <c r="K42"/>
      <c r="L42"/>
      <c r="M42"/>
      <c r="N42"/>
      <c r="O42"/>
      <c r="P42"/>
      <c r="R42"/>
      <c r="S42"/>
      <c r="T42"/>
      <c r="U42"/>
    </row>
    <row r="43" spans="1:21" ht="15" customHeight="1">
      <c r="J43"/>
      <c r="K43"/>
      <c r="L43"/>
      <c r="M43"/>
      <c r="N43"/>
      <c r="O43"/>
      <c r="P43"/>
      <c r="R43"/>
      <c r="S43"/>
      <c r="T43"/>
      <c r="U43"/>
    </row>
    <row r="44" spans="1:21" ht="15" customHeight="1">
      <c r="J44"/>
      <c r="K44"/>
      <c r="L44"/>
      <c r="M44"/>
      <c r="N44"/>
      <c r="O44"/>
      <c r="P44"/>
      <c r="R44"/>
      <c r="S44"/>
      <c r="T44"/>
      <c r="U44"/>
    </row>
    <row r="45" spans="1:21" ht="15" customHeight="1">
      <c r="J45"/>
      <c r="K45"/>
      <c r="L45"/>
      <c r="M45"/>
      <c r="N45"/>
      <c r="O45"/>
      <c r="P45"/>
      <c r="R45"/>
      <c r="S45"/>
      <c r="T45"/>
      <c r="U45"/>
    </row>
    <row r="46" spans="1:21" ht="15" customHeight="1">
      <c r="J46"/>
      <c r="K46"/>
      <c r="L46"/>
      <c r="M46"/>
      <c r="N46"/>
      <c r="O46"/>
      <c r="P46"/>
      <c r="R46"/>
      <c r="S46"/>
      <c r="T46"/>
      <c r="U46"/>
    </row>
    <row r="47" spans="1:21" ht="15" customHeight="1">
      <c r="J47"/>
      <c r="K47"/>
      <c r="L47"/>
      <c r="M47"/>
      <c r="N47"/>
      <c r="O47"/>
      <c r="P47"/>
      <c r="R47"/>
      <c r="S47"/>
      <c r="T47"/>
      <c r="U47"/>
    </row>
    <row r="48" spans="1:21" ht="15" customHeight="1">
      <c r="J48"/>
      <c r="K48"/>
      <c r="L48"/>
      <c r="M48"/>
      <c r="N48"/>
      <c r="O48"/>
      <c r="P48"/>
      <c r="R48"/>
      <c r="S48"/>
      <c r="T48"/>
      <c r="U48"/>
    </row>
    <row r="49" spans="10:21" ht="15" customHeight="1">
      <c r="J49"/>
      <c r="K49"/>
      <c r="L49"/>
      <c r="M49"/>
      <c r="N49"/>
      <c r="O49"/>
      <c r="P49"/>
      <c r="R49"/>
      <c r="S49"/>
      <c r="T49"/>
      <c r="U49"/>
    </row>
    <row r="50" spans="10:21" ht="15" customHeight="1">
      <c r="J50"/>
      <c r="K50"/>
      <c r="L50"/>
      <c r="M50"/>
      <c r="N50"/>
      <c r="O50"/>
      <c r="P50"/>
      <c r="R50"/>
      <c r="S50"/>
      <c r="T50"/>
      <c r="U50"/>
    </row>
    <row r="51" spans="10:21" ht="15" customHeight="1">
      <c r="J51"/>
      <c r="K51"/>
      <c r="L51"/>
      <c r="M51"/>
      <c r="N51"/>
      <c r="O51"/>
      <c r="P51"/>
      <c r="R51"/>
      <c r="S51"/>
      <c r="T51"/>
      <c r="U51"/>
    </row>
    <row r="52" spans="10:21" ht="15" customHeight="1">
      <c r="J52"/>
      <c r="K52"/>
      <c r="L52"/>
      <c r="M52"/>
      <c r="N52"/>
      <c r="O52"/>
      <c r="P52"/>
      <c r="R52"/>
      <c r="S52"/>
      <c r="T52"/>
      <c r="U52"/>
    </row>
    <row r="53" spans="10:21" ht="15" customHeight="1">
      <c r="J53"/>
      <c r="K53"/>
      <c r="L53"/>
      <c r="M53"/>
      <c r="N53"/>
      <c r="O53"/>
      <c r="P53"/>
      <c r="R53"/>
      <c r="S53"/>
      <c r="T53"/>
      <c r="U53"/>
    </row>
    <row r="54" spans="10:21" ht="15" customHeight="1">
      <c r="J54"/>
      <c r="K54"/>
      <c r="L54"/>
      <c r="M54"/>
      <c r="N54"/>
      <c r="O54"/>
      <c r="P54"/>
      <c r="R54"/>
      <c r="S54"/>
      <c r="T54"/>
      <c r="U54"/>
    </row>
    <row r="55" spans="10:21" ht="15" customHeight="1">
      <c r="J55"/>
      <c r="K55"/>
      <c r="L55"/>
      <c r="M55"/>
      <c r="N55"/>
      <c r="O55"/>
      <c r="P55"/>
      <c r="R55"/>
      <c r="S55"/>
      <c r="T55"/>
      <c r="U55"/>
    </row>
    <row r="56" spans="10:21" ht="15" customHeight="1">
      <c r="J56"/>
      <c r="K56"/>
      <c r="L56"/>
      <c r="M56"/>
      <c r="N56"/>
      <c r="O56"/>
      <c r="P56"/>
      <c r="R56"/>
      <c r="S56"/>
      <c r="T56"/>
      <c r="U56"/>
    </row>
    <row r="57" spans="10:21" ht="15" customHeight="1">
      <c r="J57"/>
      <c r="K57"/>
      <c r="L57"/>
      <c r="M57"/>
      <c r="N57"/>
      <c r="O57"/>
      <c r="P57"/>
      <c r="R57"/>
      <c r="S57"/>
      <c r="T57"/>
      <c r="U57"/>
    </row>
    <row r="58" spans="10:21" ht="15" customHeight="1">
      <c r="J58"/>
      <c r="K58"/>
      <c r="L58"/>
      <c r="M58"/>
      <c r="N58"/>
      <c r="O58"/>
      <c r="P58"/>
      <c r="R58"/>
      <c r="S58"/>
      <c r="T58"/>
      <c r="U58"/>
    </row>
    <row r="59" spans="10:21" ht="15" customHeight="1">
      <c r="J59"/>
      <c r="K59"/>
      <c r="L59"/>
      <c r="M59"/>
      <c r="N59"/>
      <c r="O59"/>
      <c r="P59"/>
      <c r="Q59" s="61"/>
      <c r="R59"/>
      <c r="S59"/>
      <c r="T59"/>
      <c r="U59"/>
    </row>
    <row r="60" spans="10:21" ht="15" customHeight="1">
      <c r="J60"/>
      <c r="K60"/>
      <c r="L60"/>
      <c r="M60"/>
      <c r="N60"/>
      <c r="O60"/>
      <c r="P60"/>
      <c r="Q60" s="61"/>
      <c r="R60"/>
      <c r="S60"/>
      <c r="T60"/>
      <c r="U60"/>
    </row>
    <row r="61" spans="10:21" ht="15" customHeight="1">
      <c r="J61"/>
      <c r="K61"/>
      <c r="L61"/>
      <c r="M61"/>
      <c r="N61"/>
      <c r="O61"/>
      <c r="P61"/>
      <c r="Q61" s="61"/>
      <c r="R61"/>
      <c r="S61"/>
      <c r="T61"/>
      <c r="U61"/>
    </row>
    <row r="62" spans="10:21" ht="15" customHeight="1">
      <c r="J62"/>
      <c r="K62"/>
      <c r="L62"/>
      <c r="M62"/>
      <c r="N62"/>
      <c r="O62"/>
      <c r="P62"/>
      <c r="Q62" s="61"/>
      <c r="R62"/>
      <c r="S62"/>
      <c r="T62"/>
      <c r="U62"/>
    </row>
    <row r="63" spans="10:21" ht="15" customHeight="1">
      <c r="J63"/>
      <c r="K63"/>
      <c r="L63"/>
      <c r="M63"/>
      <c r="N63"/>
      <c r="O63"/>
      <c r="P63"/>
      <c r="Q63" s="61"/>
      <c r="R63"/>
      <c r="S63"/>
      <c r="T63"/>
      <c r="U63"/>
    </row>
    <row r="64" spans="10:21" ht="15" customHeight="1">
      <c r="J64"/>
      <c r="K64"/>
      <c r="L64"/>
      <c r="M64"/>
      <c r="N64"/>
      <c r="O64"/>
      <c r="P64"/>
      <c r="Q64" s="61"/>
      <c r="R64"/>
      <c r="S64"/>
      <c r="T64"/>
      <c r="U64"/>
    </row>
    <row r="65" spans="10:21" ht="15" customHeight="1">
      <c r="J65"/>
      <c r="K65"/>
      <c r="L65"/>
      <c r="M65"/>
      <c r="N65"/>
      <c r="O65"/>
      <c r="P65"/>
      <c r="Q65" s="61"/>
      <c r="R65"/>
      <c r="S65"/>
      <c r="T65"/>
      <c r="U65"/>
    </row>
    <row r="66" spans="10:21" ht="15" customHeight="1">
      <c r="J66"/>
      <c r="K66"/>
      <c r="L66"/>
      <c r="M66"/>
      <c r="N66"/>
      <c r="O66"/>
      <c r="P66"/>
      <c r="Q66" s="61"/>
      <c r="R66"/>
      <c r="S66"/>
      <c r="T66"/>
      <c r="U66"/>
    </row>
    <row r="67" spans="10:21" ht="15" customHeight="1">
      <c r="J67"/>
      <c r="K67"/>
      <c r="L67"/>
      <c r="M67"/>
      <c r="N67"/>
      <c r="O67"/>
      <c r="P67"/>
      <c r="Q67" s="61"/>
      <c r="R67"/>
      <c r="S67"/>
      <c r="T67"/>
      <c r="U67"/>
    </row>
    <row r="68" spans="10:21" ht="15" customHeight="1">
      <c r="J68"/>
      <c r="K68"/>
      <c r="L68"/>
      <c r="M68"/>
      <c r="N68"/>
      <c r="O68"/>
      <c r="P68"/>
      <c r="Q68" s="61"/>
      <c r="R68"/>
      <c r="S68"/>
      <c r="T68"/>
      <c r="U68"/>
    </row>
    <row r="69" spans="10:21" ht="15" customHeight="1">
      <c r="J69"/>
      <c r="K69"/>
      <c r="L69"/>
      <c r="M69"/>
      <c r="N69"/>
      <c r="O69"/>
      <c r="P69"/>
      <c r="Q69" s="61"/>
    </row>
    <row r="70" spans="10:21" ht="15" customHeight="1">
      <c r="K70" s="61"/>
      <c r="L70" s="61"/>
      <c r="M70" s="61"/>
      <c r="N70" s="61"/>
      <c r="O70" s="61"/>
      <c r="P70" s="61"/>
      <c r="Q70" s="61"/>
    </row>
    <row r="71" spans="10:21" ht="15" customHeight="1">
      <c r="K71" s="61"/>
      <c r="L71" s="61"/>
      <c r="M71" s="61"/>
      <c r="N71" s="61"/>
      <c r="O71" s="61"/>
      <c r="P71" s="61"/>
      <c r="Q71" s="61"/>
    </row>
    <row r="72" spans="10:21" ht="15" customHeight="1">
      <c r="K72" s="61"/>
      <c r="L72" s="61"/>
      <c r="M72" s="61"/>
      <c r="N72" s="61"/>
      <c r="O72" s="61"/>
      <c r="P72" s="61"/>
      <c r="Q72" s="61"/>
    </row>
  </sheetData>
  <pageMargins left="0.7" right="0.7" top="0.75" bottom="0.75" header="0.3" footer="0.3"/>
  <pageSetup scale="88" orientation="landscape"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9E69D78-4447-466F-A4ED-AB6C8D981C42}">
  <sheetPr published="0">
    <tabColor theme="4" tint="0.59999389629810485"/>
    <pageSetUpPr fitToPage="1"/>
  </sheetPr>
  <dimension ref="A1:AF72"/>
  <sheetViews>
    <sheetView showGridLines="0" zoomScaleNormal="100" workbookViewId="0"/>
  </sheetViews>
  <sheetFormatPr defaultColWidth="9.1796875" defaultRowHeight="15" customHeight="1"/>
  <cols>
    <col min="1" max="7" width="9.1796875" style="4"/>
    <col min="8" max="8" width="2.81640625" style="7" customWidth="1"/>
    <col min="9" max="9" width="9.1796875" style="4"/>
    <col min="10" max="15" width="9.1796875" style="4" customWidth="1"/>
    <col min="16" max="20" width="9.1796875" style="4"/>
    <col min="21" max="24" width="9.1796875" customWidth="1"/>
    <col min="32" max="16384" width="9.1796875" style="4"/>
  </cols>
  <sheetData>
    <row r="1" spans="1:32" ht="15" customHeight="1">
      <c r="A1" s="6"/>
      <c r="B1" s="6"/>
      <c r="C1" s="6"/>
      <c r="D1" s="6"/>
      <c r="E1" s="6"/>
      <c r="F1" s="6"/>
      <c r="G1" s="6"/>
      <c r="I1" s="6"/>
    </row>
    <row r="2" spans="1:32" ht="15" customHeight="1">
      <c r="A2" s="6"/>
      <c r="B2" s="6"/>
      <c r="C2" s="6"/>
      <c r="D2" s="6"/>
      <c r="E2" s="6"/>
      <c r="F2" s="6"/>
      <c r="G2" s="6"/>
      <c r="I2" s="6"/>
      <c r="J2" s="64" t="s">
        <v>25</v>
      </c>
    </row>
    <row r="3" spans="1:32" ht="15" customHeight="1">
      <c r="A3" s="6"/>
      <c r="B3" s="6"/>
      <c r="C3" s="6"/>
      <c r="D3" s="6"/>
      <c r="E3" s="6"/>
      <c r="F3" s="6"/>
      <c r="G3" s="6"/>
      <c r="I3" s="6"/>
      <c r="J3" s="11" t="s">
        <v>0</v>
      </c>
    </row>
    <row r="4" spans="1:32" ht="15" customHeight="1">
      <c r="A4" s="6"/>
      <c r="B4" s="6"/>
      <c r="C4" s="6"/>
      <c r="D4" s="6"/>
      <c r="E4" s="6"/>
      <c r="F4" s="6"/>
      <c r="G4" s="6"/>
      <c r="I4" s="6"/>
    </row>
    <row r="5" spans="1:32" s="2" customFormat="1" ht="15" customHeight="1">
      <c r="A5" s="6"/>
      <c r="B5" s="6"/>
      <c r="C5" s="6"/>
      <c r="D5" s="6"/>
      <c r="E5" s="6"/>
      <c r="F5" s="6"/>
      <c r="G5" s="6"/>
      <c r="H5" s="7"/>
      <c r="I5" s="6"/>
      <c r="J5" s="2" t="s">
        <v>123</v>
      </c>
      <c r="N5" s="2" t="s">
        <v>140</v>
      </c>
      <c r="R5" s="2" t="s">
        <v>84</v>
      </c>
      <c r="U5"/>
      <c r="V5" s="2" t="s">
        <v>85</v>
      </c>
      <c r="X5"/>
      <c r="Y5"/>
      <c r="Z5" s="2" t="s">
        <v>141</v>
      </c>
      <c r="AB5"/>
      <c r="AC5"/>
      <c r="AD5" s="2" t="s">
        <v>142</v>
      </c>
    </row>
    <row r="6" spans="1:32" ht="15" customHeight="1">
      <c r="A6" s="6"/>
      <c r="B6" s="6"/>
      <c r="C6" s="6"/>
      <c r="D6" s="6"/>
      <c r="E6" s="6"/>
      <c r="F6" s="6"/>
      <c r="G6" s="6"/>
      <c r="I6" s="6"/>
      <c r="J6" s="2"/>
      <c r="M6" s="3"/>
      <c r="N6" s="3"/>
      <c r="O6" s="3"/>
    </row>
    <row r="7" spans="1:32" ht="15" customHeight="1">
      <c r="A7" s="6"/>
      <c r="B7" s="6"/>
      <c r="C7" s="6"/>
      <c r="D7" s="6"/>
      <c r="E7" s="6"/>
      <c r="F7" s="6"/>
      <c r="G7" s="6"/>
      <c r="I7" s="6"/>
      <c r="J7" s="74" t="s">
        <v>44</v>
      </c>
      <c r="K7" s="5" t="s">
        <v>143</v>
      </c>
      <c r="L7" s="5" t="s">
        <v>145</v>
      </c>
      <c r="N7" s="74" t="s">
        <v>44</v>
      </c>
      <c r="O7" s="5" t="s">
        <v>143</v>
      </c>
      <c r="P7" s="5" t="s">
        <v>145</v>
      </c>
      <c r="R7" s="74" t="s">
        <v>44</v>
      </c>
      <c r="S7" s="5" t="s">
        <v>143</v>
      </c>
      <c r="T7" s="5" t="s">
        <v>145</v>
      </c>
      <c r="V7" s="74" t="s">
        <v>44</v>
      </c>
      <c r="W7" s="5" t="s">
        <v>143</v>
      </c>
      <c r="X7" s="5" t="s">
        <v>145</v>
      </c>
      <c r="Z7" s="74" t="s">
        <v>44</v>
      </c>
      <c r="AA7" s="5" t="s">
        <v>143</v>
      </c>
      <c r="AB7" s="5" t="s">
        <v>145</v>
      </c>
      <c r="AD7" s="74" t="s">
        <v>44</v>
      </c>
      <c r="AE7" s="5" t="s">
        <v>143</v>
      </c>
      <c r="AF7" s="5" t="s">
        <v>145</v>
      </c>
    </row>
    <row r="8" spans="1:32" ht="15" customHeight="1">
      <c r="A8" s="6"/>
      <c r="B8" s="6"/>
      <c r="C8" s="6"/>
      <c r="D8" s="6"/>
      <c r="E8" s="6"/>
      <c r="F8" s="6"/>
      <c r="G8" s="6"/>
      <c r="I8" s="6"/>
      <c r="J8" s="6">
        <v>0</v>
      </c>
      <c r="K8" s="60"/>
      <c r="L8" s="5"/>
      <c r="N8" s="6">
        <v>0</v>
      </c>
      <c r="O8" s="60"/>
      <c r="P8" s="60"/>
      <c r="R8" s="6">
        <v>0</v>
      </c>
      <c r="S8" s="60"/>
      <c r="T8" s="5"/>
      <c r="V8" s="6">
        <v>0</v>
      </c>
      <c r="W8" s="60"/>
      <c r="X8" s="60"/>
      <c r="Z8" s="6">
        <v>0</v>
      </c>
      <c r="AD8" s="6">
        <v>0</v>
      </c>
      <c r="AF8"/>
    </row>
    <row r="9" spans="1:32" ht="15" customHeight="1">
      <c r="A9" s="6"/>
      <c r="B9" s="6"/>
      <c r="C9" s="6"/>
      <c r="D9" s="6"/>
      <c r="E9" s="6"/>
      <c r="F9" s="6"/>
      <c r="G9" s="6"/>
      <c r="I9" s="6"/>
      <c r="J9" s="6">
        <v>1</v>
      </c>
      <c r="K9" s="90">
        <v>4.7674013559999997</v>
      </c>
      <c r="L9" s="90">
        <v>4.7674013559999997</v>
      </c>
      <c r="N9" s="6">
        <v>1</v>
      </c>
      <c r="O9" s="90">
        <v>3.3280435043338459</v>
      </c>
      <c r="P9" s="90">
        <v>3.3249947535588662</v>
      </c>
      <c r="R9" s="6">
        <v>1</v>
      </c>
      <c r="S9" s="90">
        <v>4.78</v>
      </c>
      <c r="T9" s="90">
        <v>4.78</v>
      </c>
      <c r="V9" s="6">
        <v>1</v>
      </c>
      <c r="W9" s="90">
        <v>0.8</v>
      </c>
      <c r="X9" s="90">
        <v>0.8</v>
      </c>
      <c r="Z9" s="6">
        <v>1</v>
      </c>
      <c r="AA9" s="90">
        <v>3.3338186680000002</v>
      </c>
      <c r="AB9" s="90">
        <v>3.3338186680000002</v>
      </c>
      <c r="AD9" s="6">
        <v>1</v>
      </c>
      <c r="AE9" s="90">
        <v>7.9968017000000002E-2</v>
      </c>
      <c r="AF9" s="90">
        <v>7.9968016999999891E-2</v>
      </c>
    </row>
    <row r="10" spans="1:32" ht="15" customHeight="1">
      <c r="A10" s="6"/>
      <c r="B10" s="6"/>
      <c r="C10" s="6"/>
      <c r="D10" s="6"/>
      <c r="E10" s="6"/>
      <c r="F10" s="6"/>
      <c r="G10" s="6"/>
      <c r="I10" s="6"/>
      <c r="J10" s="6">
        <v>2</v>
      </c>
      <c r="K10" s="90">
        <v>5.2019370044352939</v>
      </c>
      <c r="L10" s="90">
        <v>5.192934952820357</v>
      </c>
      <c r="N10" s="6">
        <v>2</v>
      </c>
      <c r="O10" s="90">
        <v>3.5301756969014537</v>
      </c>
      <c r="P10" s="90">
        <v>3.5220264479370389</v>
      </c>
      <c r="R10" s="6">
        <v>2</v>
      </c>
      <c r="S10" s="90">
        <v>4.8456098553495153</v>
      </c>
      <c r="T10" s="90">
        <v>4.8153151233031615</v>
      </c>
      <c r="V10" s="6">
        <v>2</v>
      </c>
      <c r="W10" s="90">
        <v>0.21091821272855527</v>
      </c>
      <c r="X10" s="90">
        <v>0.20559504262070122</v>
      </c>
      <c r="Z10" s="6">
        <v>2</v>
      </c>
      <c r="AA10" s="90">
        <v>2.5417215852833905</v>
      </c>
      <c r="AB10" s="90">
        <v>2.4556204465100939</v>
      </c>
      <c r="AD10" s="6">
        <v>2</v>
      </c>
      <c r="AE10" s="90">
        <v>0.17999999999999994</v>
      </c>
      <c r="AF10" s="90">
        <v>1.4422985716191377</v>
      </c>
    </row>
    <row r="11" spans="1:32" ht="15" customHeight="1">
      <c r="A11" s="6"/>
      <c r="B11" s="6"/>
      <c r="C11" s="6"/>
      <c r="D11" s="6"/>
      <c r="E11" s="6"/>
      <c r="F11" s="6"/>
      <c r="G11" s="6"/>
      <c r="I11" s="6"/>
      <c r="J11" s="6">
        <v>3</v>
      </c>
      <c r="K11" s="90">
        <v>5.2057908744230268</v>
      </c>
      <c r="L11" s="90">
        <v>4.9164341435789094</v>
      </c>
      <c r="N11" s="6">
        <v>3</v>
      </c>
      <c r="O11" s="90">
        <v>3.8155011647415202</v>
      </c>
      <c r="P11" s="90">
        <v>3.4550453432561596</v>
      </c>
      <c r="R11" s="6">
        <v>3</v>
      </c>
      <c r="S11" s="90">
        <v>5.0493581048336278</v>
      </c>
      <c r="T11" s="90">
        <v>4.9417819926410678</v>
      </c>
      <c r="V11" s="6">
        <v>3</v>
      </c>
      <c r="W11" s="90">
        <v>-0.32818997966879443</v>
      </c>
      <c r="X11" s="90">
        <v>-0.28806799511375913</v>
      </c>
      <c r="Z11" s="6">
        <v>3</v>
      </c>
      <c r="AA11" s="90">
        <v>1.9632747968861124</v>
      </c>
      <c r="AB11" s="90">
        <v>1.7851083422142582</v>
      </c>
      <c r="AD11" s="6">
        <v>3</v>
      </c>
      <c r="AE11" s="90">
        <v>0.83</v>
      </c>
      <c r="AF11" s="90">
        <v>2.3676100790169539</v>
      </c>
    </row>
    <row r="12" spans="1:32" ht="15" customHeight="1">
      <c r="A12" s="6"/>
      <c r="B12" s="6"/>
      <c r="C12" s="6"/>
      <c r="D12" s="6"/>
      <c r="E12" s="6"/>
      <c r="F12" s="6"/>
      <c r="G12" s="6"/>
      <c r="I12" s="6"/>
      <c r="J12" s="6">
        <v>4</v>
      </c>
      <c r="K12" s="90">
        <v>4.8416356208215765</v>
      </c>
      <c r="L12" s="90">
        <v>4.412523780672287</v>
      </c>
      <c r="N12" s="6">
        <v>4</v>
      </c>
      <c r="O12" s="90">
        <v>3.7351554227085657</v>
      </c>
      <c r="P12" s="90">
        <v>3.2292543462804018</v>
      </c>
      <c r="R12" s="6">
        <v>4</v>
      </c>
      <c r="S12" s="90">
        <v>5.1760536388921219</v>
      </c>
      <c r="T12" s="90">
        <v>5.0151599199941455</v>
      </c>
      <c r="V12" s="6">
        <v>4</v>
      </c>
      <c r="W12" s="90">
        <v>-0.74458547515115803</v>
      </c>
      <c r="X12" s="90">
        <v>-0.63740896028329441</v>
      </c>
      <c r="Z12" s="6">
        <v>4</v>
      </c>
      <c r="AA12" s="90">
        <v>1.4375358658890565</v>
      </c>
      <c r="AB12" s="90">
        <v>1.2700341907011534</v>
      </c>
      <c r="AD12" s="6">
        <v>4</v>
      </c>
      <c r="AE12" s="90">
        <v>2.7</v>
      </c>
      <c r="AF12" s="90">
        <v>2.9776809376166988</v>
      </c>
    </row>
    <row r="13" spans="1:32" ht="15" customHeight="1">
      <c r="A13" s="6"/>
      <c r="B13" s="6"/>
      <c r="C13" s="6"/>
      <c r="D13" s="6"/>
      <c r="E13" s="6"/>
      <c r="F13" s="6"/>
      <c r="G13" s="6"/>
      <c r="I13" s="6"/>
      <c r="J13" s="6">
        <v>5</v>
      </c>
      <c r="K13" s="90">
        <v>4.3922429957649696</v>
      </c>
      <c r="L13" s="90">
        <v>3.9242561198183132</v>
      </c>
      <c r="N13" s="6">
        <v>5</v>
      </c>
      <c r="O13" s="90">
        <v>3.5456340753014741</v>
      </c>
      <c r="P13" s="90">
        <v>2.9884008128130137</v>
      </c>
      <c r="R13" s="6">
        <v>5</v>
      </c>
      <c r="S13" s="90">
        <v>5.2410297056792272</v>
      </c>
      <c r="T13" s="90">
        <v>5.0361164224674617</v>
      </c>
      <c r="V13" s="6">
        <v>5</v>
      </c>
      <c r="W13" s="90">
        <v>-1.0323887976725936</v>
      </c>
      <c r="X13" s="90">
        <v>-0.85944388462100729</v>
      </c>
      <c r="Z13" s="6">
        <v>5</v>
      </c>
      <c r="AA13" s="90">
        <v>1.0202219519053402</v>
      </c>
      <c r="AB13" s="90">
        <v>0.87847231598718234</v>
      </c>
      <c r="AD13" s="6">
        <v>5</v>
      </c>
      <c r="AE13" s="90">
        <v>3.4</v>
      </c>
      <c r="AF13" s="90">
        <v>3.3463540295665295</v>
      </c>
    </row>
    <row r="14" spans="1:32" ht="15" customHeight="1">
      <c r="A14" s="6"/>
      <c r="B14" s="6"/>
      <c r="C14" s="6"/>
      <c r="D14" s="6"/>
      <c r="E14" s="6"/>
      <c r="F14" s="6"/>
      <c r="G14" s="6"/>
      <c r="I14" s="6"/>
      <c r="J14" s="6">
        <v>6</v>
      </c>
      <c r="K14" s="90">
        <v>3.9636705823735685</v>
      </c>
      <c r="L14" s="90">
        <v>3.5166854844936948</v>
      </c>
      <c r="N14" s="6">
        <v>6</v>
      </c>
      <c r="O14" s="90">
        <v>3.3299505591764</v>
      </c>
      <c r="P14" s="90">
        <v>2.7801502985976549</v>
      </c>
      <c r="R14" s="6">
        <v>6</v>
      </c>
      <c r="S14" s="90">
        <v>5.2574181039897612</v>
      </c>
      <c r="T14" s="90">
        <v>5.0186558047020888</v>
      </c>
      <c r="V14" s="6">
        <v>6</v>
      </c>
      <c r="W14" s="90">
        <v>-1.2089519172685455</v>
      </c>
      <c r="X14" s="90">
        <v>-0.98395130456890878</v>
      </c>
      <c r="Z14" s="6">
        <v>6</v>
      </c>
      <c r="AA14" s="90">
        <v>0.70617908920218242</v>
      </c>
      <c r="AB14" s="90">
        <v>0.58575981816304967</v>
      </c>
      <c r="AD14" s="6">
        <v>6</v>
      </c>
      <c r="AE14" s="90">
        <v>3.65</v>
      </c>
      <c r="AF14" s="90">
        <v>3.5400674321283381</v>
      </c>
    </row>
    <row r="15" spans="1:32" ht="15" customHeight="1">
      <c r="A15" s="6"/>
      <c r="B15" s="6"/>
      <c r="C15" s="6"/>
      <c r="D15" s="6"/>
      <c r="E15" s="6"/>
      <c r="F15" s="6"/>
      <c r="G15" s="6"/>
      <c r="I15" s="6"/>
      <c r="J15" s="6">
        <v>7</v>
      </c>
      <c r="K15" s="90">
        <v>3.5679828362473938</v>
      </c>
      <c r="L15" s="90">
        <v>3.1953407664618925</v>
      </c>
      <c r="N15" s="6">
        <v>7</v>
      </c>
      <c r="O15" s="90">
        <v>3.0935364278693767</v>
      </c>
      <c r="P15" s="90">
        <v>2.6134867483730466</v>
      </c>
      <c r="R15" s="6">
        <v>7</v>
      </c>
      <c r="S15" s="90">
        <v>5.2271432479671196</v>
      </c>
      <c r="T15" s="90">
        <v>4.9767838013687289</v>
      </c>
      <c r="V15" s="6">
        <v>7</v>
      </c>
      <c r="W15" s="90">
        <v>-1.294161814338614</v>
      </c>
      <c r="X15" s="90">
        <v>-1.0385905458421998</v>
      </c>
      <c r="Z15" s="6">
        <v>7</v>
      </c>
      <c r="AA15" s="90">
        <v>0.46227828431974932</v>
      </c>
      <c r="AB15" s="90">
        <v>0.37159468712594834</v>
      </c>
      <c r="AD15" s="6">
        <v>7</v>
      </c>
      <c r="AE15" s="90">
        <v>3.9</v>
      </c>
      <c r="AF15" s="90">
        <v>3.6087987088807321</v>
      </c>
    </row>
    <row r="16" spans="1:32" ht="15" customHeight="1">
      <c r="A16" s="6"/>
      <c r="B16" s="6"/>
      <c r="C16" s="6"/>
      <c r="D16" s="6"/>
      <c r="E16" s="6"/>
      <c r="F16" s="6"/>
      <c r="G16" s="6"/>
      <c r="I16" s="6"/>
      <c r="J16" s="6">
        <v>8</v>
      </c>
      <c r="K16" s="90">
        <v>3.216587947650758</v>
      </c>
      <c r="L16" s="90">
        <v>2.9485639643820578</v>
      </c>
      <c r="N16" s="6">
        <v>8</v>
      </c>
      <c r="O16" s="90">
        <v>2.8580940945220488</v>
      </c>
      <c r="P16" s="90">
        <v>2.4852624907644185</v>
      </c>
      <c r="R16" s="6">
        <v>8</v>
      </c>
      <c r="S16" s="90">
        <v>5.1638811675212821</v>
      </c>
      <c r="T16" s="90">
        <v>4.9213514368092719</v>
      </c>
      <c r="V16" s="6">
        <v>8</v>
      </c>
      <c r="W16" s="90">
        <v>-1.3073385093709828</v>
      </c>
      <c r="X16" s="90">
        <v>-1.0453936777353963</v>
      </c>
      <c r="Z16" s="6">
        <v>8</v>
      </c>
      <c r="AA16" s="90">
        <v>0.28242416701228712</v>
      </c>
      <c r="AB16" s="90">
        <v>0.21906557728333853</v>
      </c>
      <c r="AD16" s="6">
        <v>8</v>
      </c>
      <c r="AE16" s="90">
        <v>3.9</v>
      </c>
      <c r="AF16" s="90">
        <v>3.5902903694857469</v>
      </c>
    </row>
    <row r="17" spans="1:32" ht="15" customHeight="1">
      <c r="A17" s="6"/>
      <c r="B17" s="6"/>
      <c r="C17" s="6"/>
      <c r="D17" s="6"/>
      <c r="E17" s="6"/>
      <c r="F17" s="6"/>
      <c r="G17" s="6"/>
      <c r="I17" s="6"/>
      <c r="J17" s="6">
        <v>9</v>
      </c>
      <c r="K17" s="90">
        <v>2.9292963826663945</v>
      </c>
      <c r="L17" s="90">
        <v>2.7606295098122198</v>
      </c>
      <c r="N17" s="6">
        <v>9</v>
      </c>
      <c r="O17" s="90">
        <v>2.6561176373374096</v>
      </c>
      <c r="P17" s="90">
        <v>2.3878288877669496</v>
      </c>
      <c r="R17" s="6">
        <v>9</v>
      </c>
      <c r="S17" s="90">
        <v>5.080423447390487</v>
      </c>
      <c r="T17" s="90">
        <v>4.859781295932005</v>
      </c>
      <c r="V17" s="6">
        <v>9</v>
      </c>
      <c r="W17" s="90">
        <v>-1.2695567431899597</v>
      </c>
      <c r="X17" s="90">
        <v>-1.02060573120545</v>
      </c>
      <c r="Z17" s="6">
        <v>9</v>
      </c>
      <c r="AA17" s="90">
        <v>0.15448334501472147</v>
      </c>
      <c r="AB17" s="90">
        <v>0.11430365467869648</v>
      </c>
      <c r="AD17" s="6">
        <v>9</v>
      </c>
      <c r="AE17" s="90">
        <v>3.8</v>
      </c>
      <c r="AF17" s="90">
        <v>3.5099078366782264</v>
      </c>
    </row>
    <row r="18" spans="1:32" ht="15" customHeight="1">
      <c r="A18" s="6"/>
      <c r="B18" s="6"/>
      <c r="C18" s="6"/>
      <c r="D18" s="6"/>
      <c r="E18" s="6"/>
      <c r="F18" s="6"/>
      <c r="G18" s="6"/>
      <c r="I18" s="6"/>
      <c r="J18" s="6">
        <v>10</v>
      </c>
      <c r="K18" s="90">
        <v>2.7116403754613354</v>
      </c>
      <c r="L18" s="90">
        <v>2.6173275090329864</v>
      </c>
      <c r="N18" s="6">
        <v>10</v>
      </c>
      <c r="O18" s="90">
        <v>2.5011275416005407</v>
      </c>
      <c r="P18" s="90">
        <v>2.3137602312880592</v>
      </c>
      <c r="R18" s="6">
        <v>10</v>
      </c>
      <c r="S18" s="90">
        <v>4.9854245707779601</v>
      </c>
      <c r="T18" s="90">
        <v>4.7965604864843048</v>
      </c>
      <c r="V18" s="6">
        <v>10</v>
      </c>
      <c r="W18" s="90">
        <v>-1.2011106943608034</v>
      </c>
      <c r="X18" s="90">
        <v>-0.97579748684262047</v>
      </c>
      <c r="Z18" s="6">
        <v>10</v>
      </c>
      <c r="AA18" s="90">
        <v>5.8392692979157577E-2</v>
      </c>
      <c r="AB18" s="90">
        <v>4.5431997019037627E-2</v>
      </c>
      <c r="AD18" s="6">
        <v>10</v>
      </c>
      <c r="AE18" s="90">
        <v>3.8</v>
      </c>
      <c r="AF18" s="90">
        <v>3.3969635237102977</v>
      </c>
    </row>
    <row r="19" spans="1:32" ht="15" customHeight="1">
      <c r="A19" s="6"/>
      <c r="B19" s="6"/>
      <c r="C19" s="6"/>
      <c r="D19" s="6"/>
      <c r="E19" s="6"/>
      <c r="F19" s="6"/>
      <c r="G19" s="6"/>
      <c r="I19" s="6"/>
      <c r="J19" s="6">
        <v>11</v>
      </c>
      <c r="K19" s="90">
        <v>2.5552545241897375</v>
      </c>
      <c r="L19" s="90">
        <v>2.5074159666666742</v>
      </c>
      <c r="N19" s="6">
        <v>11</v>
      </c>
      <c r="O19" s="90">
        <v>2.3899497661812341</v>
      </c>
      <c r="P19" s="90">
        <v>2.257118085881757</v>
      </c>
      <c r="R19" s="6">
        <v>11</v>
      </c>
      <c r="S19" s="90">
        <v>4.8938474370613649</v>
      </c>
      <c r="T19" s="90">
        <v>4.7343529653367957</v>
      </c>
      <c r="V19" s="6">
        <v>11</v>
      </c>
      <c r="W19" s="90">
        <v>-1.1164624661428966</v>
      </c>
      <c r="X19" s="90">
        <v>-0.91906323717509009</v>
      </c>
      <c r="Z19" s="6">
        <v>11</v>
      </c>
      <c r="AA19" s="90">
        <v>2.2433811493661991E-3</v>
      </c>
      <c r="AB19" s="90">
        <v>2.9485591152640725E-3</v>
      </c>
      <c r="AD19" s="6">
        <v>11</v>
      </c>
      <c r="AE19" s="90">
        <v>3.55</v>
      </c>
      <c r="AF19" s="90">
        <v>3.2676394470208749</v>
      </c>
    </row>
    <row r="20" spans="1:32" ht="15" customHeight="1">
      <c r="A20" s="6"/>
      <c r="B20" s="6"/>
      <c r="C20" s="6"/>
      <c r="D20" s="6"/>
      <c r="E20" s="6"/>
      <c r="F20" s="6"/>
      <c r="G20" s="6"/>
      <c r="I20" s="6"/>
      <c r="J20" s="6">
        <v>12</v>
      </c>
      <c r="K20" s="90">
        <v>2.4453365293913878</v>
      </c>
      <c r="L20" s="90">
        <v>2.4224354172582809</v>
      </c>
      <c r="N20" s="6">
        <v>12</v>
      </c>
      <c r="O20" s="90">
        <v>2.3127118082555032</v>
      </c>
      <c r="P20" s="90">
        <v>2.2134430950283281</v>
      </c>
      <c r="R20" s="6">
        <v>12</v>
      </c>
      <c r="S20" s="90">
        <v>4.8040116478525139</v>
      </c>
      <c r="T20" s="90">
        <v>4.674631515335598</v>
      </c>
      <c r="V20" s="6">
        <v>12</v>
      </c>
      <c r="W20" s="90">
        <v>-1.026793686527615</v>
      </c>
      <c r="X20" s="90">
        <v>-0.85601421265576083</v>
      </c>
      <c r="Z20" s="6">
        <v>12</v>
      </c>
      <c r="AA20" s="90">
        <v>-4.0671634291968892E-2</v>
      </c>
      <c r="AB20" s="90">
        <v>-2.0674042878771934E-2</v>
      </c>
      <c r="AD20" s="6">
        <v>12</v>
      </c>
      <c r="AE20" s="90">
        <v>3.55</v>
      </c>
      <c r="AF20" s="90">
        <v>3.1346111257169116</v>
      </c>
    </row>
    <row r="21" spans="1:32" ht="15" customHeight="1">
      <c r="A21" s="6"/>
      <c r="B21" s="6"/>
      <c r="C21" s="6"/>
      <c r="D21" s="6"/>
      <c r="E21" s="6"/>
      <c r="F21" s="6"/>
      <c r="G21" s="6"/>
      <c r="I21" s="6"/>
      <c r="J21"/>
      <c r="K21"/>
      <c r="L21"/>
      <c r="M21"/>
      <c r="N21"/>
      <c r="O21"/>
      <c r="Q21"/>
      <c r="R21"/>
      <c r="S21"/>
    </row>
    <row r="22" spans="1:32" ht="15" customHeight="1">
      <c r="A22" s="6"/>
      <c r="B22" s="6"/>
      <c r="C22" s="6"/>
      <c r="D22" s="6"/>
      <c r="E22" s="6"/>
      <c r="F22" s="6"/>
      <c r="G22" s="6"/>
      <c r="I22" s="6"/>
      <c r="J22"/>
      <c r="K22"/>
      <c r="L22"/>
      <c r="M22"/>
      <c r="N22"/>
      <c r="O22"/>
      <c r="Q22"/>
      <c r="R22"/>
      <c r="S22"/>
    </row>
    <row r="23" spans="1:32" ht="15" customHeight="1">
      <c r="A23" s="6"/>
      <c r="B23" s="6"/>
      <c r="C23" s="6"/>
      <c r="D23" s="6"/>
      <c r="E23" s="6"/>
      <c r="F23" s="6"/>
      <c r="G23" s="6"/>
      <c r="I23" s="6"/>
      <c r="J23"/>
      <c r="K23"/>
      <c r="L23"/>
      <c r="M23"/>
      <c r="N23"/>
      <c r="O23"/>
      <c r="Q23"/>
      <c r="R23"/>
      <c r="S23"/>
    </row>
    <row r="24" spans="1:32" ht="15" customHeight="1">
      <c r="A24" s="6"/>
      <c r="B24" s="6"/>
      <c r="C24" s="6"/>
      <c r="D24" s="6"/>
      <c r="E24" s="6"/>
      <c r="F24" s="6"/>
      <c r="G24" s="6"/>
      <c r="I24" s="6"/>
      <c r="J24"/>
      <c r="K24"/>
      <c r="L24"/>
      <c r="M24"/>
      <c r="N24"/>
      <c r="O24"/>
      <c r="Q24"/>
      <c r="R24"/>
      <c r="S24"/>
    </row>
    <row r="25" spans="1:32" ht="15" customHeight="1">
      <c r="A25" s="6"/>
      <c r="B25" s="6"/>
      <c r="C25" s="6"/>
      <c r="D25" s="6"/>
      <c r="E25" s="6"/>
      <c r="F25" s="6"/>
      <c r="G25" s="6"/>
      <c r="I25" s="6"/>
      <c r="J25"/>
      <c r="K25"/>
      <c r="L25"/>
      <c r="M25"/>
      <c r="N25"/>
      <c r="O25"/>
      <c r="Q25"/>
      <c r="R25"/>
      <c r="S25"/>
    </row>
    <row r="26" spans="1:32" ht="15" customHeight="1">
      <c r="A26" s="6"/>
      <c r="B26" s="6"/>
      <c r="C26" s="6"/>
      <c r="D26" s="6"/>
      <c r="E26" s="6"/>
      <c r="F26" s="6"/>
      <c r="G26" s="6"/>
      <c r="I26" s="6"/>
      <c r="J26"/>
      <c r="K26"/>
      <c r="L26"/>
      <c r="M26"/>
      <c r="N26"/>
      <c r="O26"/>
      <c r="Q26"/>
      <c r="R26"/>
      <c r="S26"/>
    </row>
    <row r="27" spans="1:32" ht="15" customHeight="1">
      <c r="A27" s="6"/>
      <c r="B27" s="6"/>
      <c r="C27" s="6"/>
      <c r="D27" s="6"/>
      <c r="E27" s="6"/>
      <c r="F27" s="6"/>
      <c r="G27" s="6"/>
      <c r="I27" s="6"/>
      <c r="J27"/>
      <c r="K27"/>
      <c r="L27"/>
      <c r="M27"/>
      <c r="N27"/>
      <c r="O27"/>
      <c r="Q27"/>
      <c r="R27"/>
      <c r="S27"/>
    </row>
    <row r="28" spans="1:32" ht="15" customHeight="1">
      <c r="A28" s="6"/>
      <c r="B28" s="6"/>
      <c r="C28" s="6"/>
      <c r="D28" s="6"/>
      <c r="E28" s="6"/>
      <c r="F28" s="6"/>
      <c r="G28" s="6"/>
      <c r="I28" s="6"/>
      <c r="J28"/>
      <c r="K28"/>
      <c r="L28"/>
      <c r="M28"/>
      <c r="N28"/>
      <c r="O28"/>
      <c r="Q28"/>
      <c r="R28"/>
      <c r="S28"/>
    </row>
    <row r="29" spans="1:32" ht="15" customHeight="1">
      <c r="A29" s="6"/>
      <c r="B29" s="6"/>
      <c r="C29" s="6"/>
      <c r="D29" s="6"/>
      <c r="E29" s="6"/>
      <c r="F29" s="6"/>
      <c r="G29" s="6"/>
      <c r="I29" s="6"/>
      <c r="J29"/>
      <c r="K29"/>
      <c r="L29"/>
      <c r="M29"/>
      <c r="N29"/>
      <c r="O29"/>
      <c r="Q29"/>
      <c r="R29"/>
      <c r="S29"/>
    </row>
    <row r="30" spans="1:32" ht="15" customHeight="1">
      <c r="A30" s="6"/>
      <c r="B30" s="6"/>
      <c r="C30" s="6"/>
      <c r="D30" s="6"/>
      <c r="E30" s="6"/>
      <c r="F30" s="6"/>
      <c r="G30" s="6"/>
      <c r="I30" s="6"/>
      <c r="J30"/>
      <c r="K30"/>
      <c r="L30"/>
      <c r="M30"/>
      <c r="N30"/>
      <c r="O30"/>
      <c r="Q30"/>
      <c r="R30"/>
      <c r="S30"/>
    </row>
    <row r="31" spans="1:32" ht="15" customHeight="1">
      <c r="A31" s="6"/>
      <c r="B31" s="6"/>
      <c r="C31" s="6"/>
      <c r="D31" s="6"/>
      <c r="E31" s="6"/>
      <c r="F31" s="6"/>
      <c r="G31" s="6"/>
      <c r="I31" s="6"/>
      <c r="J31"/>
      <c r="K31"/>
      <c r="L31"/>
      <c r="M31"/>
      <c r="N31"/>
      <c r="O31"/>
      <c r="Q31"/>
      <c r="R31"/>
      <c r="S31"/>
    </row>
    <row r="32" spans="1:32" ht="15" customHeight="1">
      <c r="A32" s="6"/>
      <c r="B32" s="6"/>
      <c r="C32" s="6"/>
      <c r="D32" s="6"/>
      <c r="E32" s="6"/>
      <c r="F32" s="6"/>
      <c r="G32" s="6"/>
      <c r="I32" s="6"/>
      <c r="J32"/>
      <c r="K32"/>
      <c r="L32"/>
      <c r="M32"/>
      <c r="N32"/>
      <c r="O32"/>
      <c r="Q32"/>
      <c r="R32"/>
      <c r="S32"/>
    </row>
    <row r="33" spans="1:19" ht="15" customHeight="1">
      <c r="A33" s="6"/>
      <c r="B33" s="6"/>
      <c r="C33" s="6"/>
      <c r="D33" s="6"/>
      <c r="E33" s="6"/>
      <c r="F33" s="6"/>
      <c r="G33" s="6"/>
      <c r="I33" s="6"/>
      <c r="J33"/>
      <c r="K33"/>
      <c r="L33"/>
      <c r="M33"/>
      <c r="N33"/>
      <c r="O33"/>
      <c r="Q33"/>
      <c r="R33"/>
      <c r="S33"/>
    </row>
    <row r="34" spans="1:19" ht="15" customHeight="1">
      <c r="A34" s="6"/>
      <c r="B34" s="6"/>
      <c r="C34" s="6"/>
      <c r="D34" s="6"/>
      <c r="E34" s="6"/>
      <c r="F34" s="6"/>
      <c r="G34" s="6"/>
      <c r="I34" s="6"/>
      <c r="J34"/>
      <c r="K34"/>
      <c r="L34"/>
      <c r="M34"/>
      <c r="N34"/>
      <c r="O34"/>
      <c r="Q34"/>
      <c r="R34"/>
      <c r="S34"/>
    </row>
    <row r="35" spans="1:19" ht="15" customHeight="1">
      <c r="A35" s="6"/>
      <c r="B35" s="6"/>
      <c r="C35" s="6"/>
      <c r="D35" s="6"/>
      <c r="E35" s="6"/>
      <c r="F35" s="6"/>
      <c r="G35" s="6"/>
      <c r="I35" s="6"/>
      <c r="J35"/>
      <c r="K35"/>
      <c r="L35"/>
      <c r="M35"/>
      <c r="N35"/>
      <c r="O35"/>
      <c r="Q35"/>
      <c r="R35"/>
      <c r="S35"/>
    </row>
    <row r="36" spans="1:19" ht="15" customHeight="1">
      <c r="A36" s="6"/>
      <c r="B36" s="6"/>
      <c r="C36" s="6"/>
      <c r="D36" s="6"/>
      <c r="E36" s="6"/>
      <c r="F36" s="6"/>
      <c r="G36" s="6"/>
      <c r="I36" s="6"/>
      <c r="J36"/>
      <c r="K36"/>
      <c r="L36"/>
      <c r="M36"/>
      <c r="N36"/>
      <c r="O36"/>
      <c r="Q36"/>
      <c r="R36"/>
      <c r="S36"/>
    </row>
    <row r="37" spans="1:19" ht="15" customHeight="1">
      <c r="A37" s="6"/>
      <c r="B37" s="6"/>
      <c r="C37" s="6"/>
      <c r="D37" s="6"/>
      <c r="E37" s="6"/>
      <c r="F37" s="6"/>
      <c r="G37" s="6"/>
      <c r="I37" s="6"/>
      <c r="J37"/>
      <c r="K37"/>
      <c r="L37"/>
      <c r="M37"/>
      <c r="N37"/>
      <c r="O37"/>
      <c r="Q37"/>
      <c r="R37"/>
      <c r="S37"/>
    </row>
    <row r="38" spans="1:19" ht="15" customHeight="1">
      <c r="A38" s="6"/>
      <c r="B38" s="6"/>
      <c r="C38" s="6"/>
      <c r="D38" s="6"/>
      <c r="E38" s="6"/>
      <c r="F38" s="6"/>
      <c r="G38" s="6"/>
      <c r="I38" s="6"/>
      <c r="J38"/>
      <c r="K38"/>
      <c r="L38"/>
      <c r="M38"/>
      <c r="N38"/>
      <c r="O38"/>
      <c r="Q38"/>
      <c r="R38"/>
      <c r="S38"/>
    </row>
    <row r="39" spans="1:19" ht="15" customHeight="1">
      <c r="A39" s="6"/>
      <c r="B39" s="6"/>
      <c r="C39" s="6"/>
      <c r="D39" s="6"/>
      <c r="E39" s="6"/>
      <c r="F39" s="6"/>
      <c r="G39" s="6"/>
      <c r="I39" s="6"/>
      <c r="J39"/>
      <c r="K39"/>
      <c r="L39"/>
      <c r="M39"/>
      <c r="N39"/>
      <c r="O39"/>
      <c r="Q39"/>
      <c r="R39"/>
      <c r="S39"/>
    </row>
    <row r="40" spans="1:19" ht="15" customHeight="1">
      <c r="A40" s="6"/>
      <c r="B40" s="6"/>
      <c r="C40" s="6"/>
      <c r="D40" s="6"/>
      <c r="E40" s="6"/>
      <c r="F40" s="6"/>
      <c r="G40" s="6"/>
      <c r="I40" s="6"/>
      <c r="J40"/>
      <c r="K40"/>
      <c r="L40"/>
      <c r="M40"/>
      <c r="N40"/>
      <c r="O40"/>
      <c r="Q40"/>
      <c r="R40"/>
      <c r="S40"/>
    </row>
    <row r="41" spans="1:19" ht="15" customHeight="1">
      <c r="A41" s="6"/>
      <c r="B41" s="6"/>
      <c r="C41" s="6"/>
      <c r="D41" s="6"/>
      <c r="E41" s="6"/>
      <c r="F41" s="6"/>
      <c r="G41" s="6"/>
      <c r="I41" s="6"/>
      <c r="J41"/>
      <c r="K41"/>
      <c r="L41"/>
      <c r="M41"/>
      <c r="N41"/>
      <c r="O41"/>
      <c r="Q41"/>
      <c r="R41"/>
      <c r="S41"/>
    </row>
    <row r="42" spans="1:19" ht="15" customHeight="1">
      <c r="J42"/>
      <c r="K42"/>
      <c r="L42"/>
      <c r="M42"/>
      <c r="N42"/>
      <c r="O42"/>
      <c r="Q42"/>
      <c r="R42"/>
      <c r="S42"/>
    </row>
    <row r="43" spans="1:19" ht="15" customHeight="1">
      <c r="J43"/>
      <c r="K43"/>
      <c r="L43"/>
      <c r="M43"/>
      <c r="N43"/>
      <c r="O43"/>
      <c r="Q43"/>
      <c r="R43"/>
      <c r="S43"/>
    </row>
    <row r="44" spans="1:19" ht="15" customHeight="1">
      <c r="J44"/>
      <c r="K44"/>
      <c r="L44"/>
      <c r="M44"/>
      <c r="N44"/>
      <c r="O44"/>
      <c r="Q44"/>
      <c r="R44"/>
      <c r="S44"/>
    </row>
    <row r="45" spans="1:19" ht="15" customHeight="1">
      <c r="J45"/>
      <c r="K45"/>
      <c r="L45"/>
      <c r="M45"/>
      <c r="N45"/>
      <c r="O45"/>
      <c r="Q45"/>
      <c r="R45"/>
      <c r="S45"/>
    </row>
    <row r="46" spans="1:19" ht="15" customHeight="1">
      <c r="J46"/>
      <c r="K46"/>
      <c r="L46"/>
      <c r="M46"/>
      <c r="N46"/>
      <c r="O46"/>
      <c r="Q46"/>
      <c r="R46"/>
      <c r="S46"/>
    </row>
    <row r="47" spans="1:19" ht="15" customHeight="1">
      <c r="J47"/>
      <c r="K47"/>
      <c r="L47"/>
      <c r="M47"/>
      <c r="N47"/>
      <c r="O47"/>
      <c r="Q47"/>
      <c r="R47"/>
      <c r="S47"/>
    </row>
    <row r="48" spans="1:19" ht="15" customHeight="1">
      <c r="J48"/>
      <c r="K48"/>
      <c r="L48"/>
      <c r="M48"/>
      <c r="N48"/>
      <c r="O48"/>
      <c r="Q48"/>
      <c r="R48"/>
      <c r="S48"/>
    </row>
    <row r="49" spans="10:19" ht="15" customHeight="1">
      <c r="J49"/>
      <c r="K49"/>
      <c r="L49"/>
      <c r="M49"/>
      <c r="N49"/>
      <c r="O49"/>
      <c r="Q49"/>
      <c r="R49"/>
      <c r="S49"/>
    </row>
    <row r="50" spans="10:19" ht="15" customHeight="1">
      <c r="J50"/>
      <c r="K50"/>
      <c r="L50"/>
      <c r="M50"/>
      <c r="N50"/>
      <c r="O50"/>
      <c r="Q50"/>
      <c r="R50"/>
      <c r="S50"/>
    </row>
    <row r="51" spans="10:19" ht="15" customHeight="1">
      <c r="J51"/>
      <c r="K51"/>
      <c r="L51"/>
      <c r="M51"/>
      <c r="N51"/>
      <c r="O51"/>
      <c r="Q51"/>
      <c r="R51"/>
      <c r="S51"/>
    </row>
    <row r="52" spans="10:19" ht="15" customHeight="1">
      <c r="J52"/>
      <c r="K52"/>
      <c r="L52"/>
      <c r="M52"/>
      <c r="N52"/>
      <c r="O52"/>
      <c r="Q52"/>
      <c r="R52"/>
      <c r="S52"/>
    </row>
    <row r="53" spans="10:19" ht="15" customHeight="1">
      <c r="J53"/>
      <c r="K53"/>
      <c r="L53"/>
      <c r="M53"/>
      <c r="N53"/>
      <c r="O53"/>
      <c r="Q53"/>
      <c r="R53"/>
      <c r="S53"/>
    </row>
    <row r="54" spans="10:19" ht="15" customHeight="1">
      <c r="J54"/>
      <c r="K54"/>
      <c r="L54"/>
      <c r="M54"/>
      <c r="N54"/>
      <c r="O54"/>
      <c r="Q54"/>
      <c r="R54"/>
      <c r="S54"/>
    </row>
    <row r="55" spans="10:19" ht="15" customHeight="1">
      <c r="J55"/>
      <c r="K55"/>
      <c r="L55"/>
      <c r="M55"/>
      <c r="N55"/>
      <c r="O55"/>
      <c r="Q55"/>
      <c r="R55"/>
      <c r="S55"/>
    </row>
    <row r="56" spans="10:19" ht="15" customHeight="1">
      <c r="J56"/>
      <c r="K56"/>
      <c r="L56"/>
      <c r="M56"/>
      <c r="N56"/>
      <c r="O56"/>
      <c r="Q56"/>
      <c r="R56"/>
      <c r="S56"/>
    </row>
    <row r="57" spans="10:19" ht="15" customHeight="1">
      <c r="J57"/>
      <c r="K57"/>
      <c r="L57"/>
      <c r="M57"/>
      <c r="N57"/>
      <c r="O57"/>
      <c r="Q57"/>
      <c r="R57"/>
      <c r="S57"/>
    </row>
    <row r="58" spans="10:19" ht="15" customHeight="1">
      <c r="J58"/>
      <c r="K58"/>
      <c r="L58"/>
      <c r="M58"/>
      <c r="N58"/>
      <c r="O58"/>
      <c r="Q58"/>
      <c r="R58"/>
      <c r="S58"/>
    </row>
    <row r="59" spans="10:19" ht="15" customHeight="1">
      <c r="J59"/>
      <c r="K59"/>
      <c r="L59"/>
      <c r="M59"/>
      <c r="N59"/>
      <c r="O59"/>
      <c r="P59" s="61"/>
      <c r="Q59"/>
      <c r="R59"/>
      <c r="S59"/>
    </row>
    <row r="60" spans="10:19" ht="15" customHeight="1">
      <c r="J60"/>
      <c r="K60"/>
      <c r="L60"/>
      <c r="M60"/>
      <c r="N60"/>
      <c r="O60"/>
      <c r="P60" s="61"/>
      <c r="Q60"/>
      <c r="R60"/>
      <c r="S60"/>
    </row>
    <row r="61" spans="10:19" ht="15" customHeight="1">
      <c r="J61"/>
      <c r="K61"/>
      <c r="L61"/>
      <c r="M61"/>
      <c r="N61"/>
      <c r="O61"/>
      <c r="P61" s="61"/>
      <c r="Q61"/>
      <c r="R61"/>
      <c r="S61"/>
    </row>
    <row r="62" spans="10:19" ht="15" customHeight="1">
      <c r="J62"/>
      <c r="K62"/>
      <c r="L62"/>
      <c r="M62"/>
      <c r="N62"/>
      <c r="O62"/>
      <c r="P62" s="61"/>
      <c r="Q62"/>
      <c r="R62"/>
      <c r="S62"/>
    </row>
    <row r="63" spans="10:19" ht="15" customHeight="1">
      <c r="J63"/>
      <c r="K63"/>
      <c r="L63"/>
      <c r="M63"/>
      <c r="N63"/>
      <c r="O63"/>
      <c r="P63" s="61"/>
      <c r="Q63"/>
      <c r="R63"/>
      <c r="S63"/>
    </row>
    <row r="64" spans="10:19" ht="15" customHeight="1">
      <c r="J64"/>
      <c r="K64"/>
      <c r="L64"/>
      <c r="M64"/>
      <c r="N64"/>
      <c r="O64"/>
      <c r="P64" s="61"/>
      <c r="Q64"/>
      <c r="R64"/>
      <c r="S64"/>
    </row>
    <row r="65" spans="10:19" ht="15" customHeight="1">
      <c r="J65"/>
      <c r="K65"/>
      <c r="L65"/>
      <c r="M65"/>
      <c r="N65"/>
      <c r="O65"/>
      <c r="P65" s="61"/>
      <c r="Q65"/>
      <c r="R65"/>
      <c r="S65"/>
    </row>
    <row r="66" spans="10:19" ht="15" customHeight="1">
      <c r="J66"/>
      <c r="K66"/>
      <c r="L66"/>
      <c r="M66"/>
      <c r="N66"/>
      <c r="O66"/>
      <c r="P66" s="61"/>
      <c r="Q66"/>
      <c r="R66"/>
      <c r="S66"/>
    </row>
    <row r="67" spans="10:19" ht="15" customHeight="1">
      <c r="J67"/>
      <c r="K67"/>
      <c r="L67"/>
      <c r="M67"/>
      <c r="N67"/>
      <c r="O67"/>
      <c r="P67" s="61"/>
      <c r="Q67"/>
      <c r="R67"/>
      <c r="S67"/>
    </row>
    <row r="68" spans="10:19" ht="15" customHeight="1">
      <c r="J68"/>
      <c r="K68"/>
      <c r="L68"/>
      <c r="M68"/>
      <c r="N68"/>
      <c r="O68"/>
      <c r="P68" s="61"/>
      <c r="Q68"/>
      <c r="R68"/>
      <c r="S68"/>
    </row>
    <row r="69" spans="10:19" ht="15" customHeight="1">
      <c r="J69"/>
      <c r="K69"/>
      <c r="L69"/>
      <c r="M69"/>
      <c r="N69"/>
      <c r="O69"/>
      <c r="P69" s="61"/>
    </row>
    <row r="70" spans="10:19" ht="15" customHeight="1">
      <c r="K70" s="61"/>
      <c r="L70" s="61"/>
      <c r="M70" s="61"/>
      <c r="N70" s="61"/>
      <c r="O70" s="61"/>
      <c r="P70" s="61"/>
    </row>
    <row r="71" spans="10:19" ht="15" customHeight="1">
      <c r="K71" s="61"/>
      <c r="L71" s="61"/>
      <c r="M71" s="61"/>
      <c r="N71" s="61"/>
      <c r="O71" s="61"/>
      <c r="P71" s="61"/>
    </row>
    <row r="72" spans="10:19" ht="15" customHeight="1">
      <c r="K72" s="61"/>
      <c r="L72" s="61"/>
      <c r="M72" s="61"/>
      <c r="N72" s="61"/>
      <c r="O72" s="61"/>
      <c r="P72" s="61"/>
    </row>
  </sheetData>
  <pageMargins left="0.7" right="0.7" top="0.75" bottom="0.75" header="0.3" footer="0.3"/>
  <pageSetup scale="88" orientation="landscape"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5EC35C2-0D97-4F4C-8E4D-ABD8D5C595BD}">
  <sheetPr published="0">
    <tabColor theme="4" tint="0.59999389629810485"/>
    <pageSetUpPr fitToPage="1"/>
  </sheetPr>
  <dimension ref="A1:AJ72"/>
  <sheetViews>
    <sheetView showGridLines="0" zoomScaleNormal="100" workbookViewId="0"/>
  </sheetViews>
  <sheetFormatPr defaultColWidth="9.1796875" defaultRowHeight="15" customHeight="1"/>
  <cols>
    <col min="1" max="7" width="9.1796875" style="4"/>
    <col min="8" max="8" width="2.81640625" style="7" customWidth="1"/>
    <col min="9" max="9" width="9.1796875" style="4"/>
    <col min="10" max="16" width="9.1796875" style="4" customWidth="1"/>
    <col min="17" max="22" width="9.1796875" style="4"/>
    <col min="23" max="28" width="9.1796875" customWidth="1"/>
    <col min="37" max="16384" width="9.1796875" style="4"/>
  </cols>
  <sheetData>
    <row r="1" spans="1:36" ht="15" customHeight="1">
      <c r="A1" s="6"/>
      <c r="B1" s="6"/>
      <c r="C1" s="6"/>
      <c r="D1" s="6"/>
      <c r="E1" s="6"/>
      <c r="F1" s="6"/>
      <c r="G1" s="6"/>
      <c r="I1" s="6"/>
    </row>
    <row r="2" spans="1:36" ht="15" customHeight="1">
      <c r="A2" s="6"/>
      <c r="B2" s="6"/>
      <c r="C2" s="6"/>
      <c r="D2" s="6"/>
      <c r="E2" s="6"/>
      <c r="F2" s="6"/>
      <c r="G2" s="6"/>
      <c r="I2" s="6"/>
      <c r="J2" s="64" t="s">
        <v>26</v>
      </c>
    </row>
    <row r="3" spans="1:36" ht="15" customHeight="1">
      <c r="A3" s="6"/>
      <c r="B3" s="6"/>
      <c r="C3" s="6"/>
      <c r="D3" s="6"/>
      <c r="E3" s="6"/>
      <c r="F3" s="6"/>
      <c r="G3" s="6"/>
      <c r="I3" s="6"/>
      <c r="J3" s="11" t="s">
        <v>0</v>
      </c>
    </row>
    <row r="4" spans="1:36" ht="15" customHeight="1">
      <c r="A4" s="6"/>
      <c r="B4" s="6"/>
      <c r="C4" s="6"/>
      <c r="D4" s="6"/>
      <c r="E4" s="6"/>
      <c r="F4" s="6"/>
      <c r="G4" s="6"/>
      <c r="I4" s="6"/>
    </row>
    <row r="5" spans="1:36" s="2" customFormat="1" ht="15" customHeight="1">
      <c r="A5" s="6"/>
      <c r="B5" s="6"/>
      <c r="C5" s="6"/>
      <c r="D5" s="6"/>
      <c r="E5" s="6"/>
      <c r="F5" s="6"/>
      <c r="G5" s="6"/>
      <c r="H5" s="7"/>
      <c r="I5" s="6"/>
      <c r="J5" s="2" t="s">
        <v>146</v>
      </c>
      <c r="N5" s="2" t="s">
        <v>148</v>
      </c>
      <c r="R5"/>
      <c r="S5"/>
      <c r="T5"/>
      <c r="U5"/>
      <c r="V5"/>
      <c r="W5"/>
      <c r="X5"/>
      <c r="Y5"/>
      <c r="Z5"/>
      <c r="AA5"/>
      <c r="AB5"/>
      <c r="AC5"/>
      <c r="AD5"/>
      <c r="AE5"/>
      <c r="AF5"/>
      <c r="AG5"/>
      <c r="AH5"/>
      <c r="AI5"/>
      <c r="AJ5"/>
    </row>
    <row r="6" spans="1:36" ht="15" customHeight="1">
      <c r="A6" s="6"/>
      <c r="B6" s="6"/>
      <c r="C6" s="6"/>
      <c r="D6" s="6"/>
      <c r="E6" s="6"/>
      <c r="F6" s="6"/>
      <c r="G6" s="6"/>
      <c r="I6" s="6"/>
      <c r="J6" s="2"/>
      <c r="M6" s="3"/>
      <c r="N6" s="2"/>
      <c r="R6"/>
      <c r="S6"/>
      <c r="T6"/>
      <c r="U6"/>
      <c r="V6"/>
    </row>
    <row r="7" spans="1:36" ht="15" customHeight="1">
      <c r="A7" s="6"/>
      <c r="B7" s="6"/>
      <c r="C7" s="6"/>
      <c r="D7" s="6"/>
      <c r="E7" s="6"/>
      <c r="F7" s="6"/>
      <c r="G7" s="6"/>
      <c r="I7" s="6"/>
      <c r="J7" s="74" t="s">
        <v>44</v>
      </c>
      <c r="K7" s="5" t="s">
        <v>147</v>
      </c>
      <c r="L7" s="5" t="s">
        <v>136</v>
      </c>
      <c r="M7" s="8"/>
      <c r="N7" s="74" t="s">
        <v>44</v>
      </c>
      <c r="O7" s="5" t="s">
        <v>147</v>
      </c>
      <c r="P7" s="5" t="s">
        <v>136</v>
      </c>
      <c r="R7"/>
      <c r="S7"/>
      <c r="T7"/>
      <c r="U7"/>
      <c r="V7"/>
    </row>
    <row r="8" spans="1:36" ht="15" customHeight="1">
      <c r="A8" s="6"/>
      <c r="B8" s="6"/>
      <c r="C8" s="6"/>
      <c r="D8" s="6"/>
      <c r="E8" s="6"/>
      <c r="F8" s="6"/>
      <c r="G8" s="6"/>
      <c r="I8" s="6"/>
      <c r="J8" s="6">
        <v>0</v>
      </c>
      <c r="K8" s="92">
        <v>-5.8999999999999997E-2</v>
      </c>
      <c r="L8" s="92">
        <v>9.9960000000000049E-2</v>
      </c>
      <c r="M8" s="60"/>
      <c r="N8" s="6">
        <v>0</v>
      </c>
      <c r="O8" s="92">
        <v>3.2000000000000001E-2</v>
      </c>
      <c r="P8" s="92">
        <v>4.7039999999999971E-2</v>
      </c>
      <c r="R8"/>
      <c r="S8"/>
      <c r="T8"/>
      <c r="U8"/>
      <c r="V8"/>
    </row>
    <row r="9" spans="1:36" ht="15" customHeight="1">
      <c r="A9" s="6"/>
      <c r="B9" s="6"/>
      <c r="C9" s="6"/>
      <c r="D9" s="6"/>
      <c r="E9" s="6"/>
      <c r="F9" s="6"/>
      <c r="G9" s="6"/>
      <c r="I9" s="6"/>
      <c r="J9" s="6">
        <v>1</v>
      </c>
      <c r="K9" s="92">
        <v>-5.8000000000000003E-2</v>
      </c>
      <c r="L9" s="92">
        <v>0.14895999999999998</v>
      </c>
      <c r="M9" s="60"/>
      <c r="N9" s="6">
        <v>1</v>
      </c>
      <c r="O9" s="92">
        <v>-3.5000000000000003E-2</v>
      </c>
      <c r="P9" s="92">
        <v>7.4480000000000102E-2</v>
      </c>
      <c r="R9"/>
      <c r="S9"/>
      <c r="T9"/>
      <c r="U9"/>
      <c r="V9"/>
    </row>
    <row r="10" spans="1:36" ht="15" customHeight="1">
      <c r="A10" s="6"/>
      <c r="B10" s="6"/>
      <c r="C10" s="6"/>
      <c r="D10" s="6"/>
      <c r="E10" s="6"/>
      <c r="F10" s="6"/>
      <c r="G10" s="6"/>
      <c r="I10" s="6"/>
      <c r="J10" s="6">
        <v>2</v>
      </c>
      <c r="K10" s="92">
        <v>-7.4999999999999997E-2</v>
      </c>
      <c r="L10" s="92">
        <v>0.18228</v>
      </c>
      <c r="M10" s="60"/>
      <c r="N10" s="6">
        <v>2</v>
      </c>
      <c r="O10" s="92">
        <v>7.0000000000000001E-3</v>
      </c>
      <c r="P10" s="92">
        <v>9.4079999999999941E-2</v>
      </c>
      <c r="R10"/>
      <c r="S10"/>
      <c r="T10"/>
      <c r="U10"/>
      <c r="V10"/>
    </row>
    <row r="11" spans="1:36" ht="15" customHeight="1">
      <c r="A11" s="6"/>
      <c r="B11" s="6"/>
      <c r="C11" s="6"/>
      <c r="D11" s="6"/>
      <c r="E11" s="6"/>
      <c r="F11" s="6"/>
      <c r="G11" s="6"/>
      <c r="I11" s="6"/>
      <c r="J11" s="6">
        <v>3</v>
      </c>
      <c r="K11" s="92">
        <v>-0.09</v>
      </c>
      <c r="L11" s="92">
        <v>0.20776000000000017</v>
      </c>
      <c r="M11" s="60"/>
      <c r="N11" s="6">
        <v>3</v>
      </c>
      <c r="O11" s="92">
        <v>0.05</v>
      </c>
      <c r="P11" s="92">
        <v>0.1077999999999999</v>
      </c>
      <c r="R11"/>
      <c r="S11"/>
      <c r="T11"/>
      <c r="U11"/>
      <c r="V11"/>
    </row>
    <row r="12" spans="1:36" ht="15" customHeight="1">
      <c r="A12" s="6"/>
      <c r="B12" s="6"/>
      <c r="C12" s="6"/>
      <c r="D12" s="6"/>
      <c r="E12" s="6"/>
      <c r="F12" s="6"/>
      <c r="G12" s="6"/>
      <c r="I12" s="6"/>
      <c r="J12" s="6">
        <v>4</v>
      </c>
      <c r="K12" s="92">
        <v>-3.5000000000000003E-2</v>
      </c>
      <c r="L12" s="92">
        <v>0.21364000000000005</v>
      </c>
      <c r="M12" s="60"/>
      <c r="N12" s="6">
        <v>4</v>
      </c>
      <c r="O12" s="92">
        <v>6.2E-2</v>
      </c>
      <c r="P12" s="92">
        <v>0.11172000000000004</v>
      </c>
      <c r="R12"/>
      <c r="S12"/>
      <c r="T12"/>
      <c r="U12"/>
      <c r="V12"/>
    </row>
    <row r="13" spans="1:36" ht="15" customHeight="1">
      <c r="A13" s="6"/>
      <c r="B13" s="6"/>
      <c r="C13" s="6"/>
      <c r="D13" s="6"/>
      <c r="E13" s="6"/>
      <c r="F13" s="6"/>
      <c r="G13" s="6"/>
      <c r="I13" s="6"/>
      <c r="J13" s="6">
        <v>5</v>
      </c>
      <c r="K13" s="92">
        <v>-1.2E-2</v>
      </c>
      <c r="L13" s="92">
        <v>0.2175600000000002</v>
      </c>
      <c r="M13" s="60"/>
      <c r="N13" s="6">
        <v>5</v>
      </c>
      <c r="O13" s="92">
        <v>0.11700000000000001</v>
      </c>
      <c r="P13" s="92">
        <v>0.11368</v>
      </c>
      <c r="R13"/>
      <c r="S13"/>
      <c r="T13"/>
      <c r="U13"/>
      <c r="V13"/>
    </row>
    <row r="14" spans="1:36" ht="15" customHeight="1">
      <c r="A14" s="6"/>
      <c r="B14" s="6"/>
      <c r="C14" s="6"/>
      <c r="D14" s="6"/>
      <c r="E14" s="6"/>
      <c r="F14" s="6"/>
      <c r="G14" s="6"/>
      <c r="I14" s="6"/>
      <c r="J14" s="6">
        <v>6</v>
      </c>
      <c r="K14" s="92">
        <v>-1.4999999999999999E-2</v>
      </c>
      <c r="L14" s="92">
        <v>0.21755999999999998</v>
      </c>
      <c r="M14" s="60"/>
      <c r="N14" s="6">
        <v>6</v>
      </c>
      <c r="O14" s="92">
        <v>4.4999999999999998E-2</v>
      </c>
      <c r="P14" s="92">
        <v>0.11563999999999997</v>
      </c>
      <c r="Q14"/>
      <c r="R14"/>
      <c r="S14"/>
      <c r="T14"/>
      <c r="U14"/>
      <c r="V14"/>
    </row>
    <row r="15" spans="1:36" ht="15" customHeight="1">
      <c r="A15" s="6"/>
      <c r="B15" s="6"/>
      <c r="C15" s="6"/>
      <c r="D15" s="6"/>
      <c r="E15" s="6"/>
      <c r="F15" s="6"/>
      <c r="G15" s="6"/>
      <c r="I15" s="6"/>
      <c r="J15" s="6">
        <v>7</v>
      </c>
      <c r="K15" s="92">
        <v>1.4E-2</v>
      </c>
      <c r="L15" s="92">
        <v>0.2214799999999999</v>
      </c>
      <c r="M15" s="60"/>
      <c r="N15" s="6">
        <v>7</v>
      </c>
      <c r="O15" s="92">
        <v>-4.2999999999999997E-2</v>
      </c>
      <c r="P15" s="92">
        <v>0.11563999999999997</v>
      </c>
      <c r="R15"/>
      <c r="S15"/>
      <c r="T15"/>
      <c r="U15"/>
      <c r="V15"/>
    </row>
    <row r="16" spans="1:36" ht="15" customHeight="1">
      <c r="A16" s="6"/>
      <c r="B16" s="6"/>
      <c r="C16" s="6"/>
      <c r="D16" s="6"/>
      <c r="E16" s="6"/>
      <c r="F16" s="6"/>
      <c r="G16" s="6"/>
      <c r="I16" s="6"/>
      <c r="J16" s="6">
        <v>8</v>
      </c>
      <c r="K16" s="92">
        <v>-0.06</v>
      </c>
      <c r="L16" s="92">
        <v>0.22344000000000008</v>
      </c>
      <c r="M16" s="60"/>
      <c r="N16" s="6">
        <v>8</v>
      </c>
      <c r="O16" s="92">
        <v>-7.0000000000000001E-3</v>
      </c>
      <c r="P16" s="92">
        <v>0.11956000000000011</v>
      </c>
      <c r="R16"/>
      <c r="S16"/>
      <c r="T16"/>
      <c r="U16"/>
    </row>
    <row r="17" spans="1:21" ht="15" customHeight="1">
      <c r="A17" s="6"/>
      <c r="B17" s="6"/>
      <c r="C17" s="6"/>
      <c r="D17" s="6"/>
      <c r="E17" s="6"/>
      <c r="F17" s="6"/>
      <c r="G17" s="6"/>
      <c r="I17" s="6"/>
      <c r="J17" s="6">
        <v>9</v>
      </c>
      <c r="K17" s="92">
        <v>-4.1000000000000002E-2</v>
      </c>
      <c r="L17" s="92">
        <v>0.22931999999999997</v>
      </c>
      <c r="M17" s="60"/>
      <c r="N17" s="6">
        <v>9</v>
      </c>
      <c r="O17" s="92">
        <v>3.5000000000000003E-2</v>
      </c>
      <c r="P17" s="92">
        <v>0.12152000000000007</v>
      </c>
      <c r="R17"/>
      <c r="S17"/>
      <c r="T17"/>
      <c r="U17"/>
    </row>
    <row r="18" spans="1:21" ht="15" customHeight="1">
      <c r="A18" s="6"/>
      <c r="B18" s="6"/>
      <c r="C18" s="6"/>
      <c r="D18" s="6"/>
      <c r="E18" s="6"/>
      <c r="F18" s="6"/>
      <c r="G18" s="6"/>
      <c r="I18" s="6"/>
      <c r="J18" s="6">
        <v>10</v>
      </c>
      <c r="K18" s="92">
        <v>4.0000000000000001E-3</v>
      </c>
      <c r="L18" s="92">
        <v>0.23127999999999993</v>
      </c>
      <c r="M18" s="60"/>
      <c r="N18" s="6">
        <v>10</v>
      </c>
      <c r="O18" s="92">
        <v>-1.4E-2</v>
      </c>
      <c r="P18" s="92">
        <v>0.12348000000000003</v>
      </c>
      <c r="R18"/>
      <c r="S18"/>
      <c r="T18"/>
      <c r="U18"/>
    </row>
    <row r="19" spans="1:21" ht="15" customHeight="1">
      <c r="A19" s="6"/>
      <c r="B19" s="6"/>
      <c r="C19" s="6"/>
      <c r="D19" s="6"/>
      <c r="E19" s="6"/>
      <c r="F19" s="6"/>
      <c r="G19" s="6"/>
      <c r="I19" s="6"/>
      <c r="J19" s="6">
        <v>11</v>
      </c>
      <c r="K19" s="92">
        <v>1.2E-2</v>
      </c>
      <c r="L19" s="92">
        <v>0.23127999999999993</v>
      </c>
      <c r="M19" s="60"/>
      <c r="N19" s="6">
        <v>11</v>
      </c>
      <c r="O19" s="92">
        <v>1.2E-2</v>
      </c>
      <c r="P19" s="92">
        <v>0.12544</v>
      </c>
      <c r="R19"/>
      <c r="S19"/>
      <c r="T19"/>
      <c r="U19"/>
    </row>
    <row r="20" spans="1:21" ht="15" customHeight="1">
      <c r="A20" s="6"/>
      <c r="B20" s="6"/>
      <c r="C20" s="6"/>
      <c r="D20" s="6"/>
      <c r="E20" s="6"/>
      <c r="F20" s="6"/>
      <c r="G20" s="6"/>
      <c r="I20" s="6"/>
      <c r="J20" s="6">
        <v>12</v>
      </c>
      <c r="K20" s="92">
        <v>3.6999999999999998E-2</v>
      </c>
      <c r="L20" s="92">
        <v>0.23323999999999989</v>
      </c>
      <c r="M20" s="60"/>
      <c r="N20" s="6">
        <v>12</v>
      </c>
      <c r="O20" s="92">
        <v>-0.02</v>
      </c>
      <c r="P20" s="92">
        <v>0.12740000000000018</v>
      </c>
      <c r="R20"/>
      <c r="S20"/>
      <c r="T20"/>
      <c r="U20"/>
    </row>
    <row r="21" spans="1:21" ht="15" customHeight="1">
      <c r="A21" s="6"/>
      <c r="B21" s="6"/>
      <c r="C21" s="6"/>
      <c r="D21" s="6"/>
      <c r="E21" s="6"/>
      <c r="F21" s="6"/>
      <c r="G21" s="6"/>
      <c r="I21" s="6"/>
      <c r="J21"/>
      <c r="K21"/>
      <c r="L21"/>
      <c r="M21"/>
      <c r="N21"/>
      <c r="O21"/>
      <c r="P21"/>
      <c r="R21"/>
      <c r="S21"/>
      <c r="T21"/>
      <c r="U21"/>
    </row>
    <row r="22" spans="1:21" ht="15" customHeight="1">
      <c r="A22" s="6"/>
      <c r="B22" s="6"/>
      <c r="C22" s="6"/>
      <c r="D22" s="6"/>
      <c r="E22" s="6"/>
      <c r="F22" s="6"/>
      <c r="G22" s="6"/>
      <c r="I22" s="6"/>
      <c r="J22"/>
      <c r="K22"/>
      <c r="L22"/>
      <c r="M22"/>
      <c r="N22"/>
      <c r="O22"/>
      <c r="P22"/>
      <c r="R22"/>
      <c r="S22"/>
      <c r="T22"/>
      <c r="U22"/>
    </row>
    <row r="23" spans="1:21" ht="15" customHeight="1">
      <c r="A23" s="6"/>
      <c r="B23" s="6"/>
      <c r="C23" s="6"/>
      <c r="D23" s="6"/>
      <c r="E23" s="6"/>
      <c r="F23" s="6"/>
      <c r="G23" s="6"/>
      <c r="I23" s="6"/>
      <c r="J23"/>
      <c r="K23"/>
      <c r="L23"/>
      <c r="M23"/>
      <c r="N23"/>
      <c r="O23"/>
      <c r="P23"/>
      <c r="R23"/>
      <c r="S23"/>
      <c r="T23"/>
      <c r="U23"/>
    </row>
    <row r="24" spans="1:21" ht="15" customHeight="1">
      <c r="A24" s="6"/>
      <c r="B24" s="6"/>
      <c r="C24" s="6"/>
      <c r="D24" s="6"/>
      <c r="E24" s="6"/>
      <c r="F24" s="6"/>
      <c r="G24" s="6"/>
      <c r="I24" s="6"/>
      <c r="J24"/>
      <c r="K24"/>
      <c r="L24"/>
      <c r="M24"/>
      <c r="N24"/>
      <c r="O24"/>
      <c r="P24"/>
      <c r="R24"/>
      <c r="S24"/>
      <c r="T24"/>
      <c r="U24"/>
    </row>
    <row r="25" spans="1:21" ht="15" customHeight="1">
      <c r="A25" s="6"/>
      <c r="B25" s="6"/>
      <c r="C25" s="6"/>
      <c r="D25" s="6"/>
      <c r="E25" s="6"/>
      <c r="F25" s="6"/>
      <c r="G25" s="6"/>
      <c r="I25" s="6"/>
      <c r="J25"/>
      <c r="K25"/>
      <c r="L25"/>
      <c r="M25"/>
      <c r="N25"/>
      <c r="O25"/>
      <c r="P25"/>
      <c r="R25"/>
      <c r="S25"/>
      <c r="T25"/>
      <c r="U25"/>
    </row>
    <row r="26" spans="1:21" ht="15" customHeight="1">
      <c r="A26" s="6"/>
      <c r="B26" s="6"/>
      <c r="C26" s="6"/>
      <c r="D26" s="6"/>
      <c r="E26" s="6"/>
      <c r="F26" s="6"/>
      <c r="G26" s="6"/>
      <c r="I26" s="6"/>
      <c r="J26"/>
      <c r="K26"/>
      <c r="L26"/>
      <c r="M26"/>
      <c r="N26"/>
      <c r="O26"/>
      <c r="P26"/>
      <c r="R26"/>
      <c r="S26"/>
      <c r="T26"/>
      <c r="U26"/>
    </row>
    <row r="27" spans="1:21" ht="15" customHeight="1">
      <c r="A27" s="6"/>
      <c r="B27" s="6"/>
      <c r="C27" s="6"/>
      <c r="D27" s="6"/>
      <c r="E27" s="6"/>
      <c r="F27" s="6"/>
      <c r="G27" s="6"/>
      <c r="I27" s="6"/>
      <c r="J27"/>
      <c r="K27"/>
      <c r="L27"/>
      <c r="M27"/>
      <c r="N27"/>
      <c r="O27"/>
      <c r="P27"/>
      <c r="R27"/>
      <c r="S27"/>
      <c r="T27"/>
      <c r="U27"/>
    </row>
    <row r="28" spans="1:21" ht="15" customHeight="1">
      <c r="A28" s="6"/>
      <c r="B28" s="6"/>
      <c r="C28" s="6"/>
      <c r="D28" s="6"/>
      <c r="E28" s="6"/>
      <c r="F28" s="6"/>
      <c r="G28" s="6"/>
      <c r="I28" s="6"/>
      <c r="J28"/>
      <c r="K28"/>
      <c r="L28"/>
      <c r="M28"/>
      <c r="N28"/>
      <c r="O28"/>
      <c r="P28"/>
      <c r="R28"/>
      <c r="S28"/>
      <c r="T28"/>
      <c r="U28"/>
    </row>
    <row r="29" spans="1:21" ht="15" customHeight="1">
      <c r="A29" s="6"/>
      <c r="B29" s="6"/>
      <c r="C29" s="6"/>
      <c r="D29" s="6"/>
      <c r="E29" s="6"/>
      <c r="F29" s="6"/>
      <c r="G29" s="6"/>
      <c r="I29" s="6"/>
      <c r="J29"/>
      <c r="K29"/>
      <c r="L29"/>
      <c r="M29"/>
      <c r="N29"/>
      <c r="O29"/>
      <c r="P29"/>
      <c r="R29"/>
      <c r="S29"/>
      <c r="T29"/>
      <c r="U29"/>
    </row>
    <row r="30" spans="1:21" ht="15" customHeight="1">
      <c r="A30" s="6"/>
      <c r="B30" s="6"/>
      <c r="C30" s="6"/>
      <c r="D30" s="6"/>
      <c r="E30" s="6"/>
      <c r="F30" s="6"/>
      <c r="G30" s="6"/>
      <c r="I30" s="6"/>
      <c r="J30"/>
      <c r="K30"/>
      <c r="L30"/>
      <c r="M30"/>
      <c r="N30"/>
      <c r="O30"/>
      <c r="P30"/>
      <c r="R30"/>
      <c r="S30"/>
      <c r="T30"/>
      <c r="U30"/>
    </row>
    <row r="31" spans="1:21" ht="15" customHeight="1">
      <c r="A31" s="6"/>
      <c r="B31" s="6"/>
      <c r="C31" s="6"/>
      <c r="D31" s="6"/>
      <c r="E31" s="6"/>
      <c r="F31" s="6"/>
      <c r="G31" s="6"/>
      <c r="I31" s="6"/>
      <c r="J31"/>
      <c r="K31"/>
      <c r="L31"/>
      <c r="M31"/>
      <c r="N31"/>
      <c r="O31"/>
      <c r="P31"/>
      <c r="R31"/>
      <c r="S31"/>
      <c r="T31"/>
      <c r="U31"/>
    </row>
    <row r="32" spans="1:21" ht="15" customHeight="1">
      <c r="A32" s="6"/>
      <c r="B32" s="6"/>
      <c r="C32" s="6"/>
      <c r="D32" s="6"/>
      <c r="E32" s="6"/>
      <c r="F32" s="6"/>
      <c r="G32" s="6"/>
      <c r="I32" s="6"/>
      <c r="J32"/>
      <c r="K32"/>
      <c r="L32"/>
      <c r="M32"/>
      <c r="N32"/>
      <c r="O32"/>
      <c r="P32"/>
      <c r="R32"/>
      <c r="S32"/>
      <c r="T32"/>
      <c r="U32"/>
    </row>
    <row r="33" spans="1:21" ht="15" customHeight="1">
      <c r="A33" s="6"/>
      <c r="B33" s="6"/>
      <c r="C33" s="6"/>
      <c r="D33" s="6"/>
      <c r="E33" s="6"/>
      <c r="F33" s="6"/>
      <c r="G33" s="6"/>
      <c r="I33" s="6"/>
      <c r="J33"/>
      <c r="K33"/>
      <c r="L33"/>
      <c r="M33"/>
      <c r="N33"/>
      <c r="O33"/>
      <c r="P33"/>
      <c r="R33"/>
      <c r="S33"/>
      <c r="T33"/>
      <c r="U33"/>
    </row>
    <row r="34" spans="1:21" ht="15" customHeight="1">
      <c r="A34" s="6"/>
      <c r="B34" s="6"/>
      <c r="C34" s="6"/>
      <c r="D34" s="6"/>
      <c r="E34" s="6"/>
      <c r="F34" s="6"/>
      <c r="G34" s="6"/>
      <c r="I34" s="6"/>
      <c r="J34"/>
      <c r="K34"/>
      <c r="L34"/>
      <c r="M34"/>
      <c r="N34"/>
      <c r="O34"/>
      <c r="P34"/>
      <c r="R34"/>
      <c r="S34"/>
      <c r="T34"/>
      <c r="U34"/>
    </row>
    <row r="35" spans="1:21" ht="15" customHeight="1">
      <c r="A35" s="6"/>
      <c r="B35" s="6"/>
      <c r="C35" s="6"/>
      <c r="D35" s="6"/>
      <c r="E35" s="6"/>
      <c r="F35" s="6"/>
      <c r="G35" s="6"/>
      <c r="I35" s="6"/>
      <c r="J35"/>
      <c r="K35"/>
      <c r="L35"/>
      <c r="M35"/>
      <c r="N35"/>
      <c r="O35"/>
      <c r="P35"/>
      <c r="R35"/>
      <c r="S35"/>
      <c r="T35"/>
      <c r="U35"/>
    </row>
    <row r="36" spans="1:21" ht="15" customHeight="1">
      <c r="A36" s="6"/>
      <c r="B36" s="6"/>
      <c r="C36" s="6"/>
      <c r="D36" s="6"/>
      <c r="E36" s="6"/>
      <c r="F36" s="6"/>
      <c r="G36" s="6"/>
      <c r="I36" s="6"/>
      <c r="J36"/>
      <c r="K36"/>
      <c r="L36"/>
      <c r="M36"/>
      <c r="N36"/>
      <c r="O36"/>
      <c r="P36"/>
      <c r="R36"/>
      <c r="S36"/>
      <c r="T36"/>
      <c r="U36"/>
    </row>
    <row r="37" spans="1:21" ht="15" customHeight="1">
      <c r="A37" s="6"/>
      <c r="B37" s="6"/>
      <c r="C37" s="6"/>
      <c r="D37" s="6"/>
      <c r="E37" s="6"/>
      <c r="F37" s="6"/>
      <c r="G37" s="6"/>
      <c r="I37" s="6"/>
      <c r="J37"/>
      <c r="K37"/>
      <c r="L37"/>
      <c r="M37"/>
      <c r="N37"/>
      <c r="O37"/>
      <c r="P37"/>
      <c r="R37"/>
      <c r="S37"/>
      <c r="T37"/>
      <c r="U37"/>
    </row>
    <row r="38" spans="1:21" ht="15" customHeight="1">
      <c r="A38" s="6"/>
      <c r="B38" s="6"/>
      <c r="C38" s="6"/>
      <c r="D38" s="6"/>
      <c r="E38" s="6"/>
      <c r="F38" s="6"/>
      <c r="G38" s="6"/>
      <c r="I38" s="6"/>
      <c r="J38"/>
      <c r="K38"/>
      <c r="L38"/>
      <c r="M38"/>
      <c r="N38"/>
      <c r="O38"/>
      <c r="P38"/>
      <c r="R38"/>
      <c r="S38"/>
      <c r="T38"/>
      <c r="U38"/>
    </row>
    <row r="39" spans="1:21" ht="15" customHeight="1">
      <c r="A39" s="6"/>
      <c r="B39" s="6"/>
      <c r="C39" s="6"/>
      <c r="D39" s="6"/>
      <c r="E39" s="6"/>
      <c r="F39" s="6"/>
      <c r="G39" s="6"/>
      <c r="I39" s="6"/>
      <c r="J39"/>
      <c r="K39"/>
      <c r="L39"/>
      <c r="M39"/>
      <c r="N39"/>
      <c r="O39"/>
      <c r="P39"/>
      <c r="R39"/>
      <c r="S39"/>
      <c r="T39"/>
      <c r="U39"/>
    </row>
    <row r="40" spans="1:21" ht="15" customHeight="1">
      <c r="A40" s="6"/>
      <c r="B40" s="6"/>
      <c r="C40" s="6"/>
      <c r="D40" s="6"/>
      <c r="E40" s="6"/>
      <c r="F40" s="6"/>
      <c r="G40" s="6"/>
      <c r="I40" s="6"/>
      <c r="J40"/>
      <c r="K40"/>
      <c r="L40"/>
      <c r="M40"/>
      <c r="N40"/>
      <c r="O40"/>
      <c r="P40"/>
      <c r="R40"/>
      <c r="S40"/>
      <c r="T40"/>
      <c r="U40"/>
    </row>
    <row r="41" spans="1:21" ht="15" customHeight="1">
      <c r="A41" s="6"/>
      <c r="B41" s="6"/>
      <c r="C41" s="6"/>
      <c r="D41" s="6"/>
      <c r="E41" s="6"/>
      <c r="F41" s="6"/>
      <c r="G41" s="6"/>
      <c r="I41" s="6"/>
      <c r="J41"/>
      <c r="K41"/>
      <c r="L41"/>
      <c r="M41"/>
      <c r="N41"/>
      <c r="O41"/>
      <c r="P41"/>
      <c r="R41"/>
      <c r="S41"/>
      <c r="T41"/>
      <c r="U41"/>
    </row>
    <row r="42" spans="1:21" ht="15" customHeight="1">
      <c r="J42"/>
      <c r="K42"/>
      <c r="L42"/>
      <c r="M42"/>
      <c r="N42"/>
      <c r="O42"/>
      <c r="P42"/>
      <c r="R42"/>
      <c r="S42"/>
      <c r="T42"/>
      <c r="U42"/>
    </row>
    <row r="43" spans="1:21" ht="15" customHeight="1">
      <c r="J43"/>
      <c r="K43"/>
      <c r="L43"/>
      <c r="M43"/>
      <c r="N43"/>
      <c r="O43"/>
      <c r="P43"/>
      <c r="R43"/>
      <c r="S43"/>
      <c r="T43"/>
      <c r="U43"/>
    </row>
    <row r="44" spans="1:21" ht="15" customHeight="1">
      <c r="J44"/>
      <c r="K44"/>
      <c r="L44"/>
      <c r="M44"/>
      <c r="N44"/>
      <c r="O44"/>
      <c r="P44"/>
      <c r="R44"/>
      <c r="S44"/>
      <c r="T44"/>
      <c r="U44"/>
    </row>
    <row r="45" spans="1:21" ht="15" customHeight="1">
      <c r="J45"/>
      <c r="K45"/>
      <c r="L45"/>
      <c r="M45"/>
      <c r="N45"/>
      <c r="O45"/>
      <c r="P45"/>
      <c r="R45"/>
      <c r="S45"/>
      <c r="T45"/>
      <c r="U45"/>
    </row>
    <row r="46" spans="1:21" ht="15" customHeight="1">
      <c r="J46"/>
      <c r="K46"/>
      <c r="L46"/>
      <c r="M46"/>
      <c r="N46"/>
      <c r="O46"/>
      <c r="P46"/>
      <c r="R46"/>
      <c r="S46"/>
      <c r="T46"/>
      <c r="U46"/>
    </row>
    <row r="47" spans="1:21" ht="15" customHeight="1">
      <c r="J47"/>
      <c r="K47"/>
      <c r="L47"/>
      <c r="M47"/>
      <c r="N47"/>
      <c r="O47"/>
      <c r="P47"/>
      <c r="R47"/>
      <c r="S47"/>
      <c r="T47"/>
      <c r="U47"/>
    </row>
    <row r="48" spans="1:21" ht="15" customHeight="1">
      <c r="J48"/>
      <c r="K48"/>
      <c r="L48"/>
      <c r="M48"/>
      <c r="N48"/>
      <c r="O48"/>
      <c r="P48"/>
      <c r="R48"/>
      <c r="S48"/>
      <c r="T48"/>
      <c r="U48"/>
    </row>
    <row r="49" spans="10:21" ht="15" customHeight="1">
      <c r="J49"/>
      <c r="K49"/>
      <c r="L49"/>
      <c r="M49"/>
      <c r="N49"/>
      <c r="O49"/>
      <c r="P49"/>
      <c r="R49"/>
      <c r="S49"/>
      <c r="T49"/>
      <c r="U49"/>
    </row>
    <row r="50" spans="10:21" ht="15" customHeight="1">
      <c r="J50"/>
      <c r="K50"/>
      <c r="L50"/>
      <c r="M50"/>
      <c r="N50"/>
      <c r="O50"/>
      <c r="P50"/>
      <c r="R50"/>
      <c r="S50"/>
      <c r="T50"/>
      <c r="U50"/>
    </row>
    <row r="51" spans="10:21" ht="15" customHeight="1">
      <c r="J51"/>
      <c r="K51"/>
      <c r="L51"/>
      <c r="M51"/>
      <c r="N51"/>
      <c r="O51"/>
      <c r="P51"/>
      <c r="R51"/>
      <c r="S51"/>
      <c r="T51"/>
      <c r="U51"/>
    </row>
    <row r="52" spans="10:21" ht="15" customHeight="1">
      <c r="J52"/>
      <c r="K52"/>
      <c r="L52"/>
      <c r="M52"/>
      <c r="N52"/>
      <c r="O52"/>
      <c r="P52"/>
      <c r="R52"/>
      <c r="S52"/>
      <c r="T52"/>
      <c r="U52"/>
    </row>
    <row r="53" spans="10:21" ht="15" customHeight="1">
      <c r="J53"/>
      <c r="K53"/>
      <c r="L53"/>
      <c r="M53"/>
      <c r="N53"/>
      <c r="O53"/>
      <c r="P53"/>
      <c r="R53"/>
      <c r="S53"/>
      <c r="T53"/>
      <c r="U53"/>
    </row>
    <row r="54" spans="10:21" ht="15" customHeight="1">
      <c r="J54"/>
      <c r="K54"/>
      <c r="L54"/>
      <c r="M54"/>
      <c r="N54"/>
      <c r="O54"/>
      <c r="P54"/>
      <c r="R54"/>
      <c r="S54"/>
      <c r="T54"/>
      <c r="U54"/>
    </row>
    <row r="55" spans="10:21" ht="15" customHeight="1">
      <c r="J55"/>
      <c r="K55"/>
      <c r="L55"/>
      <c r="M55"/>
      <c r="N55"/>
      <c r="O55"/>
      <c r="P55"/>
      <c r="R55"/>
      <c r="S55"/>
      <c r="T55"/>
      <c r="U55"/>
    </row>
    <row r="56" spans="10:21" ht="15" customHeight="1">
      <c r="J56"/>
      <c r="K56"/>
      <c r="L56"/>
      <c r="M56"/>
      <c r="N56"/>
      <c r="O56"/>
      <c r="P56"/>
      <c r="R56"/>
      <c r="S56"/>
      <c r="T56"/>
      <c r="U56"/>
    </row>
    <row r="57" spans="10:21" ht="15" customHeight="1">
      <c r="J57"/>
      <c r="K57"/>
      <c r="L57"/>
      <c r="M57"/>
      <c r="N57"/>
      <c r="O57"/>
      <c r="P57"/>
      <c r="R57"/>
      <c r="S57"/>
      <c r="T57"/>
      <c r="U57"/>
    </row>
    <row r="58" spans="10:21" ht="15" customHeight="1">
      <c r="J58"/>
      <c r="K58"/>
      <c r="L58"/>
      <c r="M58"/>
      <c r="N58"/>
      <c r="O58"/>
      <c r="P58"/>
      <c r="R58"/>
      <c r="S58"/>
      <c r="T58"/>
      <c r="U58"/>
    </row>
    <row r="59" spans="10:21" ht="15" customHeight="1">
      <c r="J59"/>
      <c r="K59"/>
      <c r="L59"/>
      <c r="M59"/>
      <c r="N59"/>
      <c r="O59"/>
      <c r="P59"/>
      <c r="Q59" s="61"/>
      <c r="R59"/>
      <c r="S59"/>
      <c r="T59"/>
      <c r="U59"/>
    </row>
    <row r="60" spans="10:21" ht="15" customHeight="1">
      <c r="J60"/>
      <c r="K60"/>
      <c r="L60"/>
      <c r="M60"/>
      <c r="N60"/>
      <c r="O60"/>
      <c r="P60"/>
      <c r="Q60" s="61"/>
      <c r="R60"/>
      <c r="S60"/>
      <c r="T60"/>
      <c r="U60"/>
    </row>
    <row r="61" spans="10:21" ht="15" customHeight="1">
      <c r="J61"/>
      <c r="K61"/>
      <c r="L61"/>
      <c r="M61"/>
      <c r="N61"/>
      <c r="O61"/>
      <c r="P61"/>
      <c r="Q61" s="61"/>
      <c r="R61"/>
      <c r="S61"/>
      <c r="T61"/>
      <c r="U61"/>
    </row>
    <row r="62" spans="10:21" ht="15" customHeight="1">
      <c r="J62"/>
      <c r="K62"/>
      <c r="L62"/>
      <c r="M62"/>
      <c r="N62"/>
      <c r="O62"/>
      <c r="P62"/>
      <c r="Q62" s="61"/>
      <c r="R62"/>
      <c r="S62"/>
      <c r="T62"/>
      <c r="U62"/>
    </row>
    <row r="63" spans="10:21" ht="15" customHeight="1">
      <c r="J63"/>
      <c r="K63"/>
      <c r="L63"/>
      <c r="M63"/>
      <c r="N63"/>
      <c r="O63"/>
      <c r="P63"/>
      <c r="Q63" s="61"/>
      <c r="R63"/>
      <c r="S63"/>
      <c r="T63"/>
      <c r="U63"/>
    </row>
    <row r="64" spans="10:21" ht="15" customHeight="1">
      <c r="J64"/>
      <c r="K64"/>
      <c r="L64"/>
      <c r="M64"/>
      <c r="N64"/>
      <c r="O64"/>
      <c r="P64"/>
      <c r="Q64" s="61"/>
      <c r="R64"/>
      <c r="S64"/>
      <c r="T64"/>
      <c r="U64"/>
    </row>
    <row r="65" spans="10:21" ht="15" customHeight="1">
      <c r="J65"/>
      <c r="K65"/>
      <c r="L65"/>
      <c r="M65"/>
      <c r="N65"/>
      <c r="O65"/>
      <c r="P65"/>
      <c r="Q65" s="61"/>
      <c r="R65"/>
      <c r="S65"/>
      <c r="T65"/>
      <c r="U65"/>
    </row>
    <row r="66" spans="10:21" ht="15" customHeight="1">
      <c r="J66"/>
      <c r="K66"/>
      <c r="L66"/>
      <c r="M66"/>
      <c r="N66"/>
      <c r="O66"/>
      <c r="P66"/>
      <c r="Q66" s="61"/>
      <c r="R66"/>
      <c r="S66"/>
      <c r="T66"/>
      <c r="U66"/>
    </row>
    <row r="67" spans="10:21" ht="15" customHeight="1">
      <c r="J67"/>
      <c r="K67"/>
      <c r="L67"/>
      <c r="M67"/>
      <c r="N67"/>
      <c r="O67"/>
      <c r="P67"/>
      <c r="Q67" s="61"/>
      <c r="R67"/>
      <c r="S67"/>
      <c r="T67"/>
      <c r="U67"/>
    </row>
    <row r="68" spans="10:21" ht="15" customHeight="1">
      <c r="J68"/>
      <c r="K68"/>
      <c r="L68"/>
      <c r="M68"/>
      <c r="N68"/>
      <c r="O68"/>
      <c r="P68"/>
      <c r="Q68" s="61"/>
      <c r="R68"/>
      <c r="S68"/>
      <c r="T68"/>
      <c r="U68"/>
    </row>
    <row r="69" spans="10:21" ht="15" customHeight="1">
      <c r="J69"/>
      <c r="K69"/>
      <c r="L69"/>
      <c r="M69"/>
      <c r="N69"/>
      <c r="O69"/>
      <c r="P69"/>
      <c r="Q69" s="61"/>
    </row>
    <row r="70" spans="10:21" ht="15" customHeight="1">
      <c r="K70" s="61"/>
      <c r="L70" s="61"/>
      <c r="M70" s="61"/>
      <c r="N70" s="61"/>
      <c r="O70" s="61"/>
      <c r="P70" s="61"/>
      <c r="Q70" s="61"/>
    </row>
    <row r="71" spans="10:21" ht="15" customHeight="1">
      <c r="K71" s="61"/>
      <c r="L71" s="61"/>
      <c r="M71" s="61"/>
      <c r="N71" s="61"/>
      <c r="O71" s="61"/>
      <c r="P71" s="61"/>
      <c r="Q71" s="61"/>
    </row>
    <row r="72" spans="10:21" ht="15" customHeight="1">
      <c r="K72" s="61"/>
      <c r="L72" s="61"/>
      <c r="M72" s="61"/>
      <c r="N72" s="61"/>
      <c r="O72" s="61"/>
      <c r="P72" s="61"/>
      <c r="Q72" s="61"/>
    </row>
  </sheetData>
  <pageMargins left="0.7" right="0.7" top="0.75" bottom="0.75" header="0.3" footer="0.3"/>
  <pageSetup scale="88" orientation="landscape"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6569C4F-5132-4B28-8C7B-F6A64CE0432C}">
  <sheetPr published="0">
    <tabColor theme="4" tint="0.59999389629810485"/>
    <pageSetUpPr fitToPage="1"/>
  </sheetPr>
  <dimension ref="A1:AF534"/>
  <sheetViews>
    <sheetView showGridLines="0" zoomScaleNormal="100" workbookViewId="0"/>
  </sheetViews>
  <sheetFormatPr defaultColWidth="9.1796875" defaultRowHeight="15" customHeight="1"/>
  <cols>
    <col min="1" max="7" width="9.1796875" style="4"/>
    <col min="8" max="8" width="2.81640625" style="7" customWidth="1"/>
    <col min="9" max="9" width="9.1796875" style="4"/>
    <col min="10" max="15" width="9.1796875" style="4" customWidth="1"/>
    <col min="16" max="19" width="9.1796875" style="4"/>
    <col min="20" max="23" width="9.1796875" customWidth="1"/>
    <col min="32" max="16384" width="9.1796875" style="4"/>
  </cols>
  <sheetData>
    <row r="1" spans="1:32" ht="15" customHeight="1">
      <c r="A1" s="6"/>
      <c r="B1" s="6"/>
      <c r="C1" s="6"/>
      <c r="D1" s="6"/>
      <c r="E1" s="6"/>
      <c r="F1" s="6"/>
      <c r="G1" s="6"/>
      <c r="I1" s="6"/>
    </row>
    <row r="2" spans="1:32" ht="15" customHeight="1">
      <c r="A2" s="6"/>
      <c r="B2" s="6"/>
      <c r="C2" s="6"/>
      <c r="D2" s="6"/>
      <c r="E2" s="6"/>
      <c r="F2" s="6"/>
      <c r="G2" s="6"/>
      <c r="I2" s="6"/>
      <c r="J2" s="64" t="s">
        <v>27</v>
      </c>
    </row>
    <row r="3" spans="1:32" ht="15" customHeight="1">
      <c r="A3" s="6"/>
      <c r="B3" s="6"/>
      <c r="C3" s="6"/>
      <c r="D3" s="6"/>
      <c r="E3" s="6"/>
      <c r="F3" s="6"/>
      <c r="G3" s="6"/>
      <c r="I3" s="6"/>
      <c r="J3" s="11" t="s">
        <v>13</v>
      </c>
    </row>
    <row r="4" spans="1:32" ht="15" customHeight="1">
      <c r="A4" s="6"/>
      <c r="B4" s="6"/>
      <c r="C4" s="6"/>
      <c r="D4" s="6"/>
      <c r="E4" s="6"/>
      <c r="F4" s="6"/>
      <c r="G4" s="6"/>
      <c r="I4" s="6"/>
    </row>
    <row r="5" spans="1:32" s="2" customFormat="1" ht="15" customHeight="1">
      <c r="A5" s="6"/>
      <c r="B5" s="6"/>
      <c r="C5" s="6"/>
      <c r="D5" s="6"/>
      <c r="E5" s="6"/>
      <c r="F5" s="6"/>
      <c r="G5" s="6"/>
      <c r="H5" s="7"/>
      <c r="I5" s="6"/>
      <c r="J5" s="2" t="s">
        <v>42</v>
      </c>
      <c r="P5" s="2" t="s">
        <v>71</v>
      </c>
      <c r="U5"/>
      <c r="V5" s="2" t="s">
        <v>42</v>
      </c>
      <c r="AA5"/>
      <c r="AB5" s="2" t="s">
        <v>71</v>
      </c>
    </row>
    <row r="6" spans="1:32" ht="15" customHeight="1">
      <c r="A6" s="6"/>
      <c r="B6" s="6"/>
      <c r="C6" s="6"/>
      <c r="D6" s="6"/>
      <c r="E6" s="6"/>
      <c r="F6" s="6"/>
      <c r="G6" s="6"/>
      <c r="I6" s="6"/>
      <c r="J6" s="2" t="s">
        <v>150</v>
      </c>
      <c r="K6" s="10"/>
      <c r="L6" s="3"/>
      <c r="M6" s="2"/>
      <c r="N6" s="3"/>
      <c r="O6" s="3"/>
      <c r="P6" s="2" t="s">
        <v>152</v>
      </c>
      <c r="Q6" s="10"/>
      <c r="R6" s="3"/>
      <c r="S6" s="2"/>
      <c r="T6" s="3"/>
      <c r="V6" s="2" t="s">
        <v>153</v>
      </c>
      <c r="W6" s="10"/>
      <c r="X6" s="3"/>
      <c r="Y6" s="2"/>
      <c r="Z6" s="3"/>
      <c r="AB6" s="2" t="s">
        <v>154</v>
      </c>
      <c r="AC6" s="10"/>
      <c r="AD6" s="3"/>
      <c r="AE6" s="2"/>
      <c r="AF6" s="3"/>
    </row>
    <row r="7" spans="1:32" ht="15" customHeight="1">
      <c r="A7" s="6"/>
      <c r="B7" s="6"/>
      <c r="C7" s="6"/>
      <c r="D7" s="6"/>
      <c r="E7" s="6"/>
      <c r="F7" s="6"/>
      <c r="G7" s="6"/>
      <c r="I7" s="6"/>
      <c r="J7" s="2"/>
      <c r="K7" s="10"/>
      <c r="L7" s="3"/>
      <c r="M7" s="2"/>
      <c r="N7"/>
      <c r="O7"/>
      <c r="P7" s="2"/>
      <c r="Q7" s="10"/>
      <c r="R7" s="3"/>
      <c r="S7" s="2"/>
      <c r="V7" s="2"/>
      <c r="W7" s="10"/>
      <c r="X7" s="3"/>
      <c r="Y7" s="2"/>
      <c r="AB7" s="2"/>
      <c r="AC7" s="10"/>
      <c r="AD7" s="3"/>
      <c r="AE7" s="2"/>
      <c r="AF7"/>
    </row>
    <row r="8" spans="1:32" ht="15" customHeight="1">
      <c r="A8" s="6"/>
      <c r="B8" s="6"/>
      <c r="C8" s="6"/>
      <c r="D8" s="6"/>
      <c r="E8" s="6"/>
      <c r="F8" s="6"/>
      <c r="G8" s="6"/>
      <c r="I8" s="6"/>
      <c r="J8" s="60" t="s">
        <v>44</v>
      </c>
      <c r="K8" s="60" t="s">
        <v>45</v>
      </c>
      <c r="L8" s="60" t="s">
        <v>46</v>
      </c>
      <c r="M8" s="10" t="s">
        <v>47</v>
      </c>
      <c r="N8" s="77" t="s">
        <v>151</v>
      </c>
      <c r="O8" s="66"/>
      <c r="P8" s="60" t="s">
        <v>44</v>
      </c>
      <c r="Q8" s="60" t="s">
        <v>45</v>
      </c>
      <c r="R8" s="60" t="s">
        <v>46</v>
      </c>
      <c r="S8" s="10" t="s">
        <v>47</v>
      </c>
      <c r="T8" s="77" t="s">
        <v>151</v>
      </c>
      <c r="U8" s="73"/>
      <c r="V8" s="60" t="s">
        <v>44</v>
      </c>
      <c r="W8" s="60" t="s">
        <v>45</v>
      </c>
      <c r="X8" s="60" t="s">
        <v>46</v>
      </c>
      <c r="Y8" s="10" t="s">
        <v>47</v>
      </c>
      <c r="Z8" s="77" t="s">
        <v>151</v>
      </c>
      <c r="AB8" s="60" t="s">
        <v>44</v>
      </c>
      <c r="AC8" s="60" t="s">
        <v>45</v>
      </c>
      <c r="AD8" s="60" t="s">
        <v>46</v>
      </c>
      <c r="AE8" s="10" t="s">
        <v>47</v>
      </c>
      <c r="AF8" s="77" t="s">
        <v>151</v>
      </c>
    </row>
    <row r="9" spans="1:32" ht="15" customHeight="1">
      <c r="A9" s="6"/>
      <c r="B9" s="6"/>
      <c r="C9" s="6"/>
      <c r="D9" s="6"/>
      <c r="E9" s="6"/>
      <c r="F9" s="6"/>
      <c r="G9" s="6"/>
      <c r="I9" s="6"/>
      <c r="J9" s="76" t="s">
        <v>51</v>
      </c>
      <c r="K9" s="77">
        <v>91.985221862792969</v>
      </c>
      <c r="L9" s="77">
        <v>89.573837280273438</v>
      </c>
      <c r="M9" s="77">
        <v>93.518867492675781</v>
      </c>
      <c r="N9" s="77">
        <v>91.948226928710938</v>
      </c>
      <c r="O9" s="66"/>
      <c r="P9" s="76" t="s">
        <v>51</v>
      </c>
      <c r="Q9" s="77">
        <v>78.675399780273438</v>
      </c>
      <c r="R9" s="77">
        <v>61.154575347900391</v>
      </c>
      <c r="S9" s="77">
        <v>88.173210144042969</v>
      </c>
      <c r="T9" s="77">
        <v>77.980712890625</v>
      </c>
      <c r="U9" s="73"/>
      <c r="V9" s="76" t="s">
        <v>51</v>
      </c>
      <c r="W9" s="77">
        <v>96.176834106445313</v>
      </c>
      <c r="X9" s="77">
        <v>91.714103698730469</v>
      </c>
      <c r="Y9" s="77">
        <v>97.623703002929688</v>
      </c>
      <c r="Z9" s="77">
        <v>96.144187927246094</v>
      </c>
      <c r="AB9" s="76" t="s">
        <v>51</v>
      </c>
      <c r="AC9" s="77">
        <v>88.226387023925781</v>
      </c>
      <c r="AD9" s="77">
        <v>81.559043884277344</v>
      </c>
      <c r="AE9" s="77">
        <v>92.408988952636719</v>
      </c>
      <c r="AF9" s="77">
        <v>87.206031799316406</v>
      </c>
    </row>
    <row r="10" spans="1:32" ht="15" customHeight="1">
      <c r="A10" s="6"/>
      <c r="B10" s="6"/>
      <c r="C10" s="6"/>
      <c r="D10" s="6"/>
      <c r="E10" s="6"/>
      <c r="F10" s="6"/>
      <c r="G10" s="6"/>
      <c r="I10" s="6"/>
      <c r="J10" s="76" t="s">
        <v>52</v>
      </c>
      <c r="K10" s="77">
        <v>92.56927490234375</v>
      </c>
      <c r="L10" s="77">
        <v>90.74554443359375</v>
      </c>
      <c r="M10" s="77">
        <v>94.525283813476563</v>
      </c>
      <c r="N10" s="77">
        <v>92.685745239257813</v>
      </c>
      <c r="O10" s="66"/>
      <c r="P10" s="76" t="s">
        <v>52</v>
      </c>
      <c r="Q10" s="77">
        <v>80.0582275390625</v>
      </c>
      <c r="R10" s="77">
        <v>63.150833129882813</v>
      </c>
      <c r="S10" s="77">
        <v>89.5843505859375</v>
      </c>
      <c r="T10" s="77">
        <v>79.983207702636719</v>
      </c>
      <c r="U10" s="73"/>
      <c r="V10" s="76" t="s">
        <v>52</v>
      </c>
      <c r="W10" s="77">
        <v>96.499954223632813</v>
      </c>
      <c r="X10" s="77">
        <v>92.863677978515625</v>
      </c>
      <c r="Y10" s="77">
        <v>98.432647705078125</v>
      </c>
      <c r="Z10" s="77">
        <v>96.488845825195313</v>
      </c>
      <c r="AB10" s="76" t="s">
        <v>52</v>
      </c>
      <c r="AC10" s="77">
        <v>88.99395751953125</v>
      </c>
      <c r="AD10" s="77">
        <v>83.801254272460938</v>
      </c>
      <c r="AE10" s="77">
        <v>93.101600646972656</v>
      </c>
      <c r="AF10" s="77">
        <v>88.359367370605469</v>
      </c>
    </row>
    <row r="11" spans="1:32" ht="15" customHeight="1">
      <c r="A11" s="6"/>
      <c r="B11" s="6"/>
      <c r="C11" s="6"/>
      <c r="D11" s="6"/>
      <c r="E11" s="6"/>
      <c r="F11" s="6"/>
      <c r="G11" s="6"/>
      <c r="I11" s="6"/>
      <c r="J11" s="76" t="s">
        <v>53</v>
      </c>
      <c r="K11" s="77">
        <v>93.402786254882813</v>
      </c>
      <c r="L11" s="77">
        <v>91.205352783203125</v>
      </c>
      <c r="M11" s="77">
        <v>95.122222900390625</v>
      </c>
      <c r="N11" s="77">
        <v>93.423255920410156</v>
      </c>
      <c r="O11" s="66"/>
      <c r="P11" s="76" t="s">
        <v>53</v>
      </c>
      <c r="Q11" s="77">
        <v>82.023292541503906</v>
      </c>
      <c r="R11" s="77">
        <v>64.657623291015625</v>
      </c>
      <c r="S11" s="77">
        <v>91.083686828613281</v>
      </c>
      <c r="T11" s="77">
        <v>81.985694885253906</v>
      </c>
      <c r="U11" s="73"/>
      <c r="V11" s="76" t="s">
        <v>53</v>
      </c>
      <c r="W11" s="77">
        <v>96.728652954101563</v>
      </c>
      <c r="X11" s="77">
        <v>93.740432739257813</v>
      </c>
      <c r="Y11" s="77">
        <v>98.604904174804688</v>
      </c>
      <c r="Z11" s="77">
        <v>96.83349609375</v>
      </c>
      <c r="AB11" s="76" t="s">
        <v>53</v>
      </c>
      <c r="AC11" s="77">
        <v>89.761123657226563</v>
      </c>
      <c r="AD11" s="77">
        <v>85.98321533203125</v>
      </c>
      <c r="AE11" s="77">
        <v>95.480850219726563</v>
      </c>
      <c r="AF11" s="77">
        <v>89.512710571289063</v>
      </c>
    </row>
    <row r="12" spans="1:32" ht="15" customHeight="1">
      <c r="A12" s="6"/>
      <c r="B12" s="6"/>
      <c r="C12" s="6"/>
      <c r="D12" s="6"/>
      <c r="E12" s="6"/>
      <c r="F12" s="6"/>
      <c r="G12" s="6"/>
      <c r="I12" s="6"/>
      <c r="J12" s="76" t="s">
        <v>54</v>
      </c>
      <c r="K12" s="77">
        <v>94.154937744140625</v>
      </c>
      <c r="L12" s="77">
        <v>92.055023193359375</v>
      </c>
      <c r="M12" s="77">
        <v>95.710090637207031</v>
      </c>
      <c r="N12" s="77">
        <v>94.160774230957031</v>
      </c>
      <c r="O12" s="66"/>
      <c r="P12" s="76" t="s">
        <v>54</v>
      </c>
      <c r="Q12" s="77">
        <v>85.080062866210938</v>
      </c>
      <c r="R12" s="77">
        <v>66.495521545410156</v>
      </c>
      <c r="S12" s="77">
        <v>92.153419494628906</v>
      </c>
      <c r="T12" s="77">
        <v>83.988189697265625</v>
      </c>
      <c r="U12" s="73"/>
      <c r="V12" s="76" t="s">
        <v>54</v>
      </c>
      <c r="W12" s="77">
        <v>97.226974487304688</v>
      </c>
      <c r="X12" s="77">
        <v>93.808586120605469</v>
      </c>
      <c r="Y12" s="77">
        <v>98.490234375</v>
      </c>
      <c r="Z12" s="77">
        <v>97.178153991699219</v>
      </c>
      <c r="AB12" s="76" t="s">
        <v>54</v>
      </c>
      <c r="AC12" s="77">
        <v>90.416854858398438</v>
      </c>
      <c r="AD12" s="77">
        <v>87.579063415527344</v>
      </c>
      <c r="AE12" s="77">
        <v>95.0870361328125</v>
      </c>
      <c r="AF12" s="77">
        <v>90.666053771972656</v>
      </c>
    </row>
    <row r="13" spans="1:32" ht="15" customHeight="1">
      <c r="A13" s="6"/>
      <c r="B13" s="6"/>
      <c r="C13" s="6"/>
      <c r="D13" s="6"/>
      <c r="E13" s="6"/>
      <c r="F13" s="6"/>
      <c r="G13" s="6"/>
      <c r="I13" s="6"/>
      <c r="J13" s="76" t="s">
        <v>55</v>
      </c>
      <c r="K13" s="77">
        <v>95.2291259765625</v>
      </c>
      <c r="L13" s="77">
        <v>92.986175537109375</v>
      </c>
      <c r="M13" s="77">
        <v>96.411186218261719</v>
      </c>
      <c r="N13" s="77">
        <v>94.898292541503906</v>
      </c>
      <c r="O13" s="66"/>
      <c r="P13" s="76" t="s">
        <v>55</v>
      </c>
      <c r="Q13" s="77">
        <v>84.797767639160156</v>
      </c>
      <c r="R13" s="77">
        <v>80.829307556152344</v>
      </c>
      <c r="S13" s="77">
        <v>92.858985900878906</v>
      </c>
      <c r="T13" s="77">
        <v>85.990676879882813</v>
      </c>
      <c r="U13" s="73"/>
      <c r="V13" s="76" t="s">
        <v>55</v>
      </c>
      <c r="W13" s="77">
        <v>98.068588256835938</v>
      </c>
      <c r="X13" s="77">
        <v>94.267333984375</v>
      </c>
      <c r="Y13" s="77">
        <v>98.82080078125</v>
      </c>
      <c r="Z13" s="77">
        <v>97.522811889648438</v>
      </c>
      <c r="AB13" s="76" t="s">
        <v>55</v>
      </c>
      <c r="AC13" s="77">
        <v>91.635467529296875</v>
      </c>
      <c r="AD13" s="77">
        <v>88.852882385253906</v>
      </c>
      <c r="AE13" s="77">
        <v>95.898735046386719</v>
      </c>
      <c r="AF13" s="77">
        <v>91.81939697265625</v>
      </c>
    </row>
    <row r="14" spans="1:32" ht="15" customHeight="1">
      <c r="A14" s="6"/>
      <c r="B14" s="6"/>
      <c r="C14" s="6"/>
      <c r="D14" s="6"/>
      <c r="E14" s="6"/>
      <c r="F14" s="6"/>
      <c r="G14" s="6"/>
      <c r="I14" s="6"/>
      <c r="J14" s="76" t="s">
        <v>56</v>
      </c>
      <c r="K14" s="77">
        <v>95.506607055664063</v>
      </c>
      <c r="L14" s="77">
        <v>93.929344177246094</v>
      </c>
      <c r="M14" s="77">
        <v>96.610313415527344</v>
      </c>
      <c r="N14" s="77">
        <v>95.63580322265625</v>
      </c>
      <c r="O14" s="66"/>
      <c r="P14" s="76" t="s">
        <v>56</v>
      </c>
      <c r="Q14" s="77">
        <v>87.117912292480469</v>
      </c>
      <c r="R14" s="77">
        <v>84.975776672363281</v>
      </c>
      <c r="S14" s="77">
        <v>93.814910888671875</v>
      </c>
      <c r="T14" s="77">
        <v>87.9931640625</v>
      </c>
      <c r="U14" s="73"/>
      <c r="V14" s="76" t="s">
        <v>56</v>
      </c>
      <c r="W14" s="77">
        <v>97.603103637695313</v>
      </c>
      <c r="X14" s="77">
        <v>95.1055908203125</v>
      </c>
      <c r="Y14" s="77">
        <v>98.574264526367188</v>
      </c>
      <c r="Z14" s="77">
        <v>97.867462158203125</v>
      </c>
      <c r="AB14" s="76" t="s">
        <v>56</v>
      </c>
      <c r="AC14" s="77">
        <v>91.623580932617188</v>
      </c>
      <c r="AD14" s="77">
        <v>91.041275024414063</v>
      </c>
      <c r="AE14" s="77">
        <v>96.730140686035156</v>
      </c>
      <c r="AF14" s="77">
        <v>92.972740173339844</v>
      </c>
    </row>
    <row r="15" spans="1:32" ht="15" customHeight="1">
      <c r="A15" s="6"/>
      <c r="B15" s="6"/>
      <c r="C15" s="6"/>
      <c r="D15" s="6"/>
      <c r="E15" s="6"/>
      <c r="F15" s="6"/>
      <c r="G15" s="6"/>
      <c r="I15" s="6"/>
      <c r="J15" s="76" t="s">
        <v>57</v>
      </c>
      <c r="K15" s="77">
        <v>96.443695068359375</v>
      </c>
      <c r="L15" s="77">
        <v>95.611244201660156</v>
      </c>
      <c r="M15" s="77">
        <v>97.1533203125</v>
      </c>
      <c r="N15" s="77">
        <v>96.373321533203125</v>
      </c>
      <c r="O15" s="66"/>
      <c r="P15" s="76" t="s">
        <v>57</v>
      </c>
      <c r="Q15" s="77">
        <v>89.374099731445313</v>
      </c>
      <c r="R15" s="77">
        <v>87.075935363769531</v>
      </c>
      <c r="S15" s="77">
        <v>94.779380798339844</v>
      </c>
      <c r="T15" s="77">
        <v>89.995658874511719</v>
      </c>
      <c r="U15" s="73"/>
      <c r="V15" s="76" t="s">
        <v>57</v>
      </c>
      <c r="W15" s="77">
        <v>98.003829956054688</v>
      </c>
      <c r="X15" s="77">
        <v>96.000350952148438</v>
      </c>
      <c r="Y15" s="77">
        <v>98.735862731933594</v>
      </c>
      <c r="Z15" s="77">
        <v>98.212120056152344</v>
      </c>
      <c r="AB15" s="76" t="s">
        <v>57</v>
      </c>
      <c r="AC15" s="77">
        <v>92.554695129394531</v>
      </c>
      <c r="AD15" s="77">
        <v>90.86474609375</v>
      </c>
      <c r="AE15" s="77">
        <v>97.982872009277344</v>
      </c>
      <c r="AF15" s="77">
        <v>94.126075744628906</v>
      </c>
    </row>
    <row r="16" spans="1:32" ht="15" customHeight="1">
      <c r="A16" s="6"/>
      <c r="B16" s="6"/>
      <c r="C16" s="6"/>
      <c r="D16" s="6"/>
      <c r="E16" s="6"/>
      <c r="F16" s="6"/>
      <c r="G16" s="6"/>
      <c r="I16" s="6"/>
      <c r="J16" s="76" t="s">
        <v>58</v>
      </c>
      <c r="K16" s="77">
        <v>96.846633911132813</v>
      </c>
      <c r="L16" s="77">
        <v>95.918304443359375</v>
      </c>
      <c r="M16" s="77">
        <v>98.041000366210938</v>
      </c>
      <c r="N16" s="77">
        <v>97.11083984375</v>
      </c>
      <c r="O16" s="66"/>
      <c r="P16" s="76" t="s">
        <v>58</v>
      </c>
      <c r="Q16" s="77">
        <v>90.585769653320313</v>
      </c>
      <c r="R16" s="77">
        <v>89.606895446777344</v>
      </c>
      <c r="S16" s="77">
        <v>95.409538269042969</v>
      </c>
      <c r="T16" s="77">
        <v>91.998146057128906</v>
      </c>
      <c r="U16" s="73"/>
      <c r="V16" s="76" t="s">
        <v>58</v>
      </c>
      <c r="W16" s="77">
        <v>98.199356079101563</v>
      </c>
      <c r="X16" s="77">
        <v>97.017723083496094</v>
      </c>
      <c r="Y16" s="77">
        <v>99.061859130859375</v>
      </c>
      <c r="Z16" s="77">
        <v>98.556770324707031</v>
      </c>
      <c r="AB16" s="76" t="s">
        <v>58</v>
      </c>
      <c r="AC16" s="77">
        <v>93.694808959960938</v>
      </c>
      <c r="AD16" s="77">
        <v>92.462493896484375</v>
      </c>
      <c r="AE16" s="77">
        <v>97.09796142578125</v>
      </c>
      <c r="AF16" s="77">
        <v>95.2794189453125</v>
      </c>
    </row>
    <row r="17" spans="1:32" ht="15" customHeight="1">
      <c r="A17" s="6"/>
      <c r="B17" s="6"/>
      <c r="C17" s="6"/>
      <c r="D17" s="6"/>
      <c r="E17" s="6"/>
      <c r="F17" s="6"/>
      <c r="G17" s="6"/>
      <c r="I17" s="6"/>
      <c r="J17" s="76" t="s">
        <v>59</v>
      </c>
      <c r="K17" s="77">
        <v>97.696197509765625</v>
      </c>
      <c r="L17" s="77">
        <v>96.817489624023438</v>
      </c>
      <c r="M17" s="77">
        <v>98.331642150878906</v>
      </c>
      <c r="N17" s="77">
        <v>97.848350524902344</v>
      </c>
      <c r="O17" s="66"/>
      <c r="P17" s="76" t="s">
        <v>59</v>
      </c>
      <c r="Q17" s="77">
        <v>94.905387878417969</v>
      </c>
      <c r="R17" s="77">
        <v>93.305442810058594</v>
      </c>
      <c r="S17" s="77">
        <v>96.807884216308594</v>
      </c>
      <c r="T17" s="77">
        <v>94.000640869140625</v>
      </c>
      <c r="U17" s="73"/>
      <c r="V17" s="76" t="s">
        <v>59</v>
      </c>
      <c r="W17" s="77">
        <v>98.916290283203125</v>
      </c>
      <c r="X17" s="77">
        <v>98.139480590820313</v>
      </c>
      <c r="Y17" s="77">
        <v>99.506767272949219</v>
      </c>
      <c r="Z17" s="77">
        <v>98.90142822265625</v>
      </c>
      <c r="AB17" s="76" t="s">
        <v>59</v>
      </c>
      <c r="AC17" s="77">
        <v>97.209175109863281</v>
      </c>
      <c r="AD17" s="77">
        <v>96.544456481933594</v>
      </c>
      <c r="AE17" s="77">
        <v>99.402450561523438</v>
      </c>
      <c r="AF17" s="77">
        <v>96.432762145996094</v>
      </c>
    </row>
    <row r="18" spans="1:32" ht="15" customHeight="1">
      <c r="A18" s="6"/>
      <c r="B18" s="6"/>
      <c r="C18" s="6"/>
      <c r="D18" s="6"/>
      <c r="E18" s="6"/>
      <c r="F18" s="6"/>
      <c r="G18" s="6"/>
      <c r="I18" s="6"/>
      <c r="J18" s="76" t="s">
        <v>60</v>
      </c>
      <c r="K18" s="77">
        <v>98.884300231933594</v>
      </c>
      <c r="L18" s="77">
        <v>98.156730651855469</v>
      </c>
      <c r="M18" s="77">
        <v>99.27972412109375</v>
      </c>
      <c r="N18" s="77">
        <v>98.585868835449219</v>
      </c>
      <c r="O18" s="66"/>
      <c r="P18" s="76" t="s">
        <v>60</v>
      </c>
      <c r="Q18" s="77">
        <v>96.876686096191406</v>
      </c>
      <c r="R18" s="77">
        <v>95.258026123046875</v>
      </c>
      <c r="S18" s="77">
        <v>98.551887512207031</v>
      </c>
      <c r="T18" s="77">
        <v>96.003128051757813</v>
      </c>
      <c r="U18" s="73"/>
      <c r="V18" s="76" t="s">
        <v>60</v>
      </c>
      <c r="W18" s="77">
        <v>99.304107666015625</v>
      </c>
      <c r="X18" s="77">
        <v>98.903984069824219</v>
      </c>
      <c r="Y18" s="77">
        <v>99.78173828125</v>
      </c>
      <c r="Z18" s="77">
        <v>99.246086120605469</v>
      </c>
      <c r="AB18" s="76" t="s">
        <v>60</v>
      </c>
      <c r="AC18" s="77">
        <v>98.871406555175781</v>
      </c>
      <c r="AD18" s="77">
        <v>97.987442016601563</v>
      </c>
      <c r="AE18" s="77">
        <v>99.700157165527344</v>
      </c>
      <c r="AF18" s="77">
        <v>97.586105346679688</v>
      </c>
    </row>
    <row r="19" spans="1:32" ht="15" customHeight="1">
      <c r="A19" s="6"/>
      <c r="B19" s="6"/>
      <c r="C19" s="6"/>
      <c r="D19" s="6"/>
      <c r="E19" s="6"/>
      <c r="F19" s="6"/>
      <c r="G19" s="6"/>
      <c r="I19" s="6"/>
      <c r="J19" s="76" t="s">
        <v>61</v>
      </c>
      <c r="K19" s="77">
        <v>99.335983276367188</v>
      </c>
      <c r="L19" s="77">
        <v>98.964797973632813</v>
      </c>
      <c r="M19" s="77">
        <v>99.748931884765625</v>
      </c>
      <c r="N19" s="77">
        <v>99.323387145996094</v>
      </c>
      <c r="O19" s="66"/>
      <c r="P19" s="76" t="s">
        <v>61</v>
      </c>
      <c r="Q19" s="77">
        <v>98.438346862792969</v>
      </c>
      <c r="R19" s="77">
        <v>98.180496215820313</v>
      </c>
      <c r="S19" s="77">
        <v>99.273628234863281</v>
      </c>
      <c r="T19" s="77">
        <v>98.005622863769531</v>
      </c>
      <c r="U19" s="73"/>
      <c r="V19" s="76" t="s">
        <v>61</v>
      </c>
      <c r="W19" s="77">
        <v>99.749801635742188</v>
      </c>
      <c r="X19" s="77">
        <v>99.426765441894531</v>
      </c>
      <c r="Y19" s="77">
        <v>100.00895690917969</v>
      </c>
      <c r="Z19" s="77">
        <v>99.590736389160156</v>
      </c>
      <c r="AB19" s="76" t="s">
        <v>61</v>
      </c>
      <c r="AC19" s="77">
        <v>99.605430603027344</v>
      </c>
      <c r="AD19" s="77">
        <v>99.048507690429688</v>
      </c>
      <c r="AE19" s="77">
        <v>100.01799011230469</v>
      </c>
      <c r="AF19" s="77">
        <v>98.739448547363281</v>
      </c>
    </row>
    <row r="20" spans="1:32" ht="15" customHeight="1">
      <c r="A20" s="6"/>
      <c r="B20" s="6"/>
      <c r="C20" s="6"/>
      <c r="D20" s="6"/>
      <c r="E20" s="6"/>
      <c r="F20" s="6"/>
      <c r="G20" s="6"/>
      <c r="I20" s="6"/>
      <c r="J20" s="76" t="s">
        <v>62</v>
      </c>
      <c r="K20" s="77">
        <v>100</v>
      </c>
      <c r="L20" s="77">
        <v>100</v>
      </c>
      <c r="M20" s="77">
        <v>100</v>
      </c>
      <c r="N20" s="77">
        <v>100.06089782714844</v>
      </c>
      <c r="O20" s="66"/>
      <c r="P20" s="76" t="s">
        <v>62</v>
      </c>
      <c r="Q20" s="77">
        <v>100</v>
      </c>
      <c r="R20" s="77">
        <v>100</v>
      </c>
      <c r="S20" s="77">
        <v>100</v>
      </c>
      <c r="T20" s="77">
        <v>100.00811004638672</v>
      </c>
      <c r="U20" s="73"/>
      <c r="V20" s="76" t="s">
        <v>62</v>
      </c>
      <c r="W20" s="77">
        <v>100</v>
      </c>
      <c r="X20" s="77">
        <v>100</v>
      </c>
      <c r="Y20" s="77">
        <v>100</v>
      </c>
      <c r="Z20" s="77">
        <v>99.935394287109375</v>
      </c>
      <c r="AB20" s="76" t="s">
        <v>62</v>
      </c>
      <c r="AC20" s="77">
        <v>100</v>
      </c>
      <c r="AD20" s="77">
        <v>100</v>
      </c>
      <c r="AE20" s="77">
        <v>100</v>
      </c>
      <c r="AF20" s="77">
        <v>99.892784118652344</v>
      </c>
    </row>
    <row r="21" spans="1:32" ht="15" customHeight="1">
      <c r="A21" s="6"/>
      <c r="B21" s="6"/>
      <c r="C21" s="6"/>
      <c r="D21" s="6"/>
      <c r="E21" s="6"/>
      <c r="F21" s="6"/>
      <c r="G21" s="6"/>
      <c r="I21" s="6"/>
      <c r="J21" s="76" t="s">
        <v>63</v>
      </c>
      <c r="K21" s="77">
        <v>101.54789733886719</v>
      </c>
      <c r="L21" s="77">
        <v>100.38850402832031</v>
      </c>
      <c r="M21" s="77">
        <v>102.81318664550781</v>
      </c>
      <c r="N21" s="77">
        <v>100.79841613769531</v>
      </c>
      <c r="O21" s="66"/>
      <c r="P21" s="76" t="s">
        <v>63</v>
      </c>
      <c r="Q21" s="77">
        <v>102.09204864501953</v>
      </c>
      <c r="R21" s="77">
        <v>101.18638610839844</v>
      </c>
      <c r="S21" s="77">
        <v>103.78457641601563</v>
      </c>
      <c r="T21" s="77">
        <v>102.01059722900391</v>
      </c>
      <c r="U21" s="73"/>
      <c r="V21" s="76" t="s">
        <v>63</v>
      </c>
      <c r="W21" s="77">
        <v>101.42700958251953</v>
      </c>
      <c r="X21" s="77">
        <v>100.15214538574219</v>
      </c>
      <c r="Y21" s="77">
        <v>102.66507720947266</v>
      </c>
      <c r="Z21" s="77">
        <v>100.28004455566406</v>
      </c>
      <c r="AB21" s="76" t="s">
        <v>63</v>
      </c>
      <c r="AC21" s="77">
        <v>101.225830078125</v>
      </c>
      <c r="AD21" s="77">
        <v>100.86186981201172</v>
      </c>
      <c r="AE21" s="77">
        <v>102.68132781982422</v>
      </c>
      <c r="AF21" s="77">
        <v>101.04612731933594</v>
      </c>
    </row>
    <row r="22" spans="1:32" ht="15" customHeight="1">
      <c r="A22" s="6"/>
      <c r="B22" s="6"/>
      <c r="C22" s="6"/>
      <c r="D22" s="6"/>
      <c r="E22" s="6"/>
      <c r="F22" s="6"/>
      <c r="G22" s="6"/>
      <c r="I22" s="6"/>
      <c r="J22" s="76" t="s">
        <v>64</v>
      </c>
      <c r="K22" s="77">
        <v>106.5888671875</v>
      </c>
      <c r="L22" s="77">
        <v>101.87423706054688</v>
      </c>
      <c r="M22" s="77">
        <v>107.93820190429688</v>
      </c>
      <c r="N22" s="77">
        <v>101.53592681884766</v>
      </c>
      <c r="O22" s="66"/>
      <c r="P22" s="76" t="s">
        <v>64</v>
      </c>
      <c r="Q22" s="77">
        <v>105.7081298828125</v>
      </c>
      <c r="R22" s="77">
        <v>101.25466156005859</v>
      </c>
      <c r="S22" s="77">
        <v>108.22872924804688</v>
      </c>
      <c r="T22" s="77">
        <v>104.01309204101563</v>
      </c>
      <c r="U22" s="73"/>
      <c r="V22" s="76" t="s">
        <v>64</v>
      </c>
      <c r="W22" s="77">
        <v>107.31410217285156</v>
      </c>
      <c r="X22" s="77">
        <v>102.24602508544922</v>
      </c>
      <c r="Y22" s="77">
        <v>108.30796813964844</v>
      </c>
      <c r="Z22" s="77">
        <v>100.62470245361328</v>
      </c>
      <c r="AB22" s="76" t="s">
        <v>64</v>
      </c>
      <c r="AC22" s="77">
        <v>104.29996490478516</v>
      </c>
      <c r="AD22" s="77">
        <v>101.36035919189453</v>
      </c>
      <c r="AE22" s="77">
        <v>107.36205291748047</v>
      </c>
      <c r="AF22" s="77">
        <v>102.19947052001953</v>
      </c>
    </row>
    <row r="23" spans="1:32" ht="15" customHeight="1">
      <c r="A23" s="6"/>
      <c r="B23" s="6"/>
      <c r="C23" s="6"/>
      <c r="D23" s="6"/>
      <c r="E23" s="6"/>
      <c r="F23" s="6"/>
      <c r="G23" s="6"/>
      <c r="I23" s="6"/>
      <c r="J23" s="76" t="s">
        <v>65</v>
      </c>
      <c r="K23" s="77">
        <v>102.88931274414063</v>
      </c>
      <c r="L23" s="77">
        <v>101.16622924804688</v>
      </c>
      <c r="M23" s="77">
        <v>105.73635101318359</v>
      </c>
      <c r="N23" s="77">
        <v>102.27344512939453</v>
      </c>
      <c r="O23" s="66"/>
      <c r="P23" s="76" t="s">
        <v>65</v>
      </c>
      <c r="Q23" s="77">
        <v>104.2984619140625</v>
      </c>
      <c r="R23" s="77">
        <v>102.552001953125</v>
      </c>
      <c r="S23" s="77">
        <v>105.64853668212891</v>
      </c>
      <c r="T23" s="77">
        <v>106.01557922363281</v>
      </c>
      <c r="U23" s="73"/>
      <c r="V23" s="76" t="s">
        <v>65</v>
      </c>
      <c r="W23" s="77">
        <v>102.68679809570313</v>
      </c>
      <c r="X23" s="77">
        <v>101.78878021240234</v>
      </c>
      <c r="Y23" s="77">
        <v>105.26527404785156</v>
      </c>
      <c r="Z23" s="77">
        <v>100.96935272216797</v>
      </c>
      <c r="AB23" s="76" t="s">
        <v>65</v>
      </c>
      <c r="AC23" s="77">
        <v>102.27593994140625</v>
      </c>
      <c r="AD23" s="77">
        <v>100.72339630126953</v>
      </c>
      <c r="AE23" s="77">
        <v>102.88731384277344</v>
      </c>
      <c r="AF23" s="77">
        <v>103.35281372070313</v>
      </c>
    </row>
    <row r="24" spans="1:32" ht="15" customHeight="1">
      <c r="A24" s="6"/>
      <c r="B24" s="6"/>
      <c r="C24" s="6"/>
      <c r="D24" s="6"/>
      <c r="E24" s="6"/>
      <c r="F24" s="6"/>
      <c r="G24" s="6"/>
      <c r="I24" s="6"/>
      <c r="J24" s="76" t="s">
        <v>66</v>
      </c>
      <c r="K24" s="77">
        <v>104.71140289306641</v>
      </c>
      <c r="L24" s="77">
        <v>103.01997375488281</v>
      </c>
      <c r="M24" s="77">
        <v>108.87123107910156</v>
      </c>
      <c r="N24" s="77">
        <v>103.01096343994141</v>
      </c>
      <c r="O24" s="66"/>
      <c r="P24" s="76" t="s">
        <v>66</v>
      </c>
      <c r="Q24" s="77">
        <v>107.5928955078125</v>
      </c>
      <c r="R24" s="77">
        <v>104.23909759521484</v>
      </c>
      <c r="S24" s="77">
        <v>108.78661346435547</v>
      </c>
      <c r="T24" s="77">
        <v>108.01807403564453</v>
      </c>
      <c r="U24" s="73"/>
      <c r="V24" s="76" t="s">
        <v>66</v>
      </c>
      <c r="W24" s="77">
        <v>104.78025817871094</v>
      </c>
      <c r="X24" s="77">
        <v>102.66531372070313</v>
      </c>
      <c r="Y24" s="77">
        <v>107.96597290039063</v>
      </c>
      <c r="Z24" s="77">
        <v>101.31401062011719</v>
      </c>
      <c r="AB24" s="76" t="s">
        <v>66</v>
      </c>
      <c r="AC24" s="77">
        <v>104.35483551025391</v>
      </c>
      <c r="AD24" s="77">
        <v>101.34038543701172</v>
      </c>
      <c r="AE24" s="77">
        <v>105.64868927001953</v>
      </c>
      <c r="AF24" s="77">
        <v>104.50615692138672</v>
      </c>
    </row>
    <row r="25" spans="1:32" ht="15" customHeight="1">
      <c r="A25" s="6"/>
      <c r="B25" s="6"/>
      <c r="C25" s="6"/>
      <c r="D25" s="6"/>
      <c r="E25" s="6"/>
      <c r="F25" s="6"/>
      <c r="G25" s="6"/>
      <c r="I25" s="6"/>
      <c r="J25" s="76" t="s">
        <v>67</v>
      </c>
      <c r="K25" s="77">
        <v>105.05580139160156</v>
      </c>
      <c r="L25" s="77">
        <v>103.21726226806641</v>
      </c>
      <c r="M25" s="77">
        <v>107.52018737792969</v>
      </c>
      <c r="N25" s="77">
        <v>103.74847412109375</v>
      </c>
      <c r="O25" s="66"/>
      <c r="P25" s="76" t="s">
        <v>67</v>
      </c>
      <c r="Q25" s="77">
        <v>108.67801666259766</v>
      </c>
      <c r="R25" s="77">
        <v>105.48522186279297</v>
      </c>
      <c r="S25" s="77">
        <v>110.25105285644531</v>
      </c>
      <c r="T25" s="77">
        <v>110.02056121826172</v>
      </c>
      <c r="U25" s="73"/>
      <c r="V25" s="76" t="s">
        <v>67</v>
      </c>
      <c r="W25" s="77">
        <v>103.51059722900391</v>
      </c>
      <c r="X25" s="77">
        <v>101.52498626708984</v>
      </c>
      <c r="Y25" s="77">
        <v>107.48915863037109</v>
      </c>
      <c r="Z25" s="77">
        <v>101.65866851806641</v>
      </c>
      <c r="AB25" s="76" t="s">
        <v>67</v>
      </c>
      <c r="AC25" s="77">
        <v>104.06987762451172</v>
      </c>
      <c r="AD25" s="77">
        <v>101.57795715332031</v>
      </c>
      <c r="AE25" s="77">
        <v>105.53860473632813</v>
      </c>
      <c r="AF25" s="77">
        <v>105.65949249267578</v>
      </c>
    </row>
    <row r="26" spans="1:32" ht="15" customHeight="1">
      <c r="A26" s="6"/>
      <c r="B26" s="6"/>
      <c r="C26" s="6"/>
      <c r="D26" s="6"/>
      <c r="E26" s="6"/>
      <c r="F26" s="6"/>
      <c r="G26" s="6"/>
      <c r="I26" s="6"/>
      <c r="J26" s="76" t="s">
        <v>68</v>
      </c>
      <c r="K26" s="77">
        <v>106.35710144042969</v>
      </c>
      <c r="L26" s="77">
        <v>103.99119567871094</v>
      </c>
      <c r="M26" s="77">
        <v>108.80457305908203</v>
      </c>
      <c r="N26" s="77">
        <v>104.48599243164063</v>
      </c>
      <c r="O26" s="66"/>
      <c r="P26" s="76" t="s">
        <v>68</v>
      </c>
      <c r="Q26" s="77">
        <v>111.84102630615234</v>
      </c>
      <c r="R26" s="77">
        <v>107.16947937011719</v>
      </c>
      <c r="S26" s="77">
        <v>113.75545501708984</v>
      </c>
      <c r="T26" s="77">
        <v>112.02304840087891</v>
      </c>
      <c r="U26" s="73"/>
      <c r="V26" s="76" t="s">
        <v>68</v>
      </c>
      <c r="W26" s="77">
        <v>104.20153045654297</v>
      </c>
      <c r="X26" s="77">
        <v>102.12387847900391</v>
      </c>
      <c r="Y26" s="77">
        <v>106.90457916259766</v>
      </c>
      <c r="Z26" s="77">
        <v>102.00331878662109</v>
      </c>
      <c r="AB26" s="76" t="s">
        <v>68</v>
      </c>
      <c r="AC26" s="77">
        <v>104.69776153564453</v>
      </c>
      <c r="AD26" s="77">
        <v>103.53981018066406</v>
      </c>
      <c r="AE26" s="77">
        <v>106.7366943359375</v>
      </c>
      <c r="AF26" s="77">
        <v>106.81283569335938</v>
      </c>
    </row>
    <row r="27" spans="1:32" ht="15" customHeight="1">
      <c r="A27" s="6"/>
      <c r="B27" s="6"/>
      <c r="C27" s="6"/>
      <c r="D27" s="6"/>
      <c r="E27" s="6"/>
      <c r="F27" s="6"/>
      <c r="G27" s="6"/>
      <c r="I27" s="6"/>
      <c r="J27" s="76" t="s">
        <v>69</v>
      </c>
      <c r="K27" s="77">
        <v>106.38383483886719</v>
      </c>
      <c r="L27" s="77">
        <v>103.98912811279297</v>
      </c>
      <c r="M27" s="77">
        <v>109.23972320556641</v>
      </c>
      <c r="N27" s="77">
        <v>105.2235107421875</v>
      </c>
      <c r="O27" s="66"/>
      <c r="P27" s="76" t="s">
        <v>69</v>
      </c>
      <c r="Q27" s="77">
        <v>113.94970703125</v>
      </c>
      <c r="R27" s="77">
        <v>108.95331573486328</v>
      </c>
      <c r="S27" s="77">
        <v>117.22455596923828</v>
      </c>
      <c r="T27" s="77">
        <v>114.02554321289063</v>
      </c>
      <c r="U27" s="73"/>
      <c r="V27" s="76" t="s">
        <v>69</v>
      </c>
      <c r="W27" s="77">
        <v>103.1177978515625</v>
      </c>
      <c r="X27" s="77">
        <v>101.58107757568359</v>
      </c>
      <c r="Y27" s="77">
        <v>105.71656036376953</v>
      </c>
      <c r="Z27" s="77">
        <v>102.34797668457031</v>
      </c>
      <c r="AB27" s="76" t="s">
        <v>69</v>
      </c>
      <c r="AC27" s="77">
        <v>105.37380981445313</v>
      </c>
      <c r="AD27" s="77">
        <v>103.59675598144531</v>
      </c>
      <c r="AE27" s="77">
        <v>108.78984069824219</v>
      </c>
      <c r="AF27" s="77">
        <v>107.96617889404297</v>
      </c>
    </row>
    <row r="28" spans="1:32" ht="15" customHeight="1">
      <c r="A28" s="6"/>
      <c r="B28" s="6"/>
      <c r="C28" s="6"/>
      <c r="D28" s="6"/>
      <c r="E28" s="6"/>
      <c r="F28" s="6"/>
      <c r="G28" s="6"/>
      <c r="I28" s="6"/>
      <c r="J28" s="76" t="s">
        <v>70</v>
      </c>
      <c r="K28" s="77">
        <v>107.77519989013672</v>
      </c>
      <c r="L28" s="77">
        <v>104.47194671630859</v>
      </c>
      <c r="M28" s="77">
        <v>110.26795959472656</v>
      </c>
      <c r="N28" s="77">
        <v>105.96102142333984</v>
      </c>
      <c r="O28" s="66"/>
      <c r="P28" s="76" t="s">
        <v>70</v>
      </c>
      <c r="Q28" s="77">
        <v>117.03162384033203</v>
      </c>
      <c r="R28" s="77">
        <v>110.67455291748047</v>
      </c>
      <c r="S28" s="77">
        <v>121.90683746337891</v>
      </c>
      <c r="T28" s="77">
        <v>116.02803039550781</v>
      </c>
      <c r="U28" s="73"/>
      <c r="V28" s="76" t="s">
        <v>70</v>
      </c>
      <c r="W28" s="77">
        <v>102.26878356933594</v>
      </c>
      <c r="X28" s="77">
        <v>101.02714538574219</v>
      </c>
      <c r="Y28" s="77">
        <v>105.83673858642578</v>
      </c>
      <c r="Z28" s="77">
        <v>102.692626953125</v>
      </c>
      <c r="AB28" s="76" t="s">
        <v>70</v>
      </c>
      <c r="AC28" s="77">
        <v>105.96182250976563</v>
      </c>
      <c r="AD28" s="77">
        <v>103.48307037353516</v>
      </c>
      <c r="AE28" s="77">
        <v>110.79123687744141</v>
      </c>
      <c r="AF28" s="77">
        <v>109.11952209472656</v>
      </c>
    </row>
    <row r="29" spans="1:32" ht="15" customHeight="1">
      <c r="A29" s="6"/>
      <c r="B29" s="6"/>
      <c r="C29" s="6"/>
      <c r="D29" s="6"/>
      <c r="E29" s="6"/>
      <c r="F29" s="6"/>
      <c r="G29" s="6"/>
      <c r="I29" s="6"/>
      <c r="J29" s="66"/>
      <c r="K29" s="66"/>
      <c r="L29" s="66"/>
      <c r="M29" s="66"/>
      <c r="N29" s="66"/>
      <c r="O29" s="66"/>
      <c r="P29" s="66"/>
      <c r="Q29" s="66"/>
      <c r="R29" s="66"/>
      <c r="S29" s="66"/>
      <c r="T29" s="66"/>
      <c r="U29" s="73"/>
      <c r="V29" s="73"/>
    </row>
    <row r="30" spans="1:32" ht="15" customHeight="1">
      <c r="A30" s="6"/>
      <c r="B30" s="6"/>
      <c r="C30" s="6"/>
      <c r="D30" s="6"/>
      <c r="E30" s="6"/>
      <c r="F30" s="6"/>
      <c r="G30" s="6"/>
      <c r="I30" s="6"/>
      <c r="J30" s="66"/>
      <c r="K30" s="66"/>
      <c r="L30" s="66"/>
      <c r="M30" s="66"/>
      <c r="N30" s="66"/>
      <c r="O30" s="66"/>
      <c r="P30" s="66"/>
      <c r="Q30" s="66"/>
      <c r="R30" s="66"/>
      <c r="S30" s="66"/>
      <c r="T30" s="66"/>
      <c r="U30" s="73"/>
      <c r="V30" s="73"/>
    </row>
    <row r="31" spans="1:32" ht="15" customHeight="1">
      <c r="A31" s="6"/>
      <c r="B31" s="6"/>
      <c r="C31" s="6"/>
      <c r="D31" s="6"/>
      <c r="E31" s="6"/>
      <c r="F31" s="6"/>
      <c r="G31" s="6"/>
      <c r="I31" s="6"/>
      <c r="J31" s="66"/>
      <c r="K31" s="66"/>
      <c r="L31" s="66"/>
      <c r="M31" s="66"/>
      <c r="N31" s="66"/>
      <c r="O31" s="66"/>
      <c r="P31" s="66"/>
      <c r="Q31" s="66"/>
      <c r="R31" s="66"/>
      <c r="S31" s="66"/>
      <c r="T31" s="66"/>
      <c r="U31" s="73"/>
      <c r="V31" s="73"/>
    </row>
    <row r="32" spans="1:32" ht="15" customHeight="1">
      <c r="A32" s="6"/>
      <c r="B32" s="6"/>
      <c r="C32" s="6"/>
      <c r="D32" s="6"/>
      <c r="E32" s="6"/>
      <c r="F32" s="6"/>
      <c r="G32" s="6"/>
      <c r="I32" s="6"/>
      <c r="J32" s="66"/>
      <c r="K32" s="66"/>
      <c r="L32" s="66"/>
      <c r="M32" s="66"/>
      <c r="N32" s="66"/>
      <c r="O32" s="66"/>
      <c r="P32" s="66"/>
      <c r="Q32" s="66"/>
      <c r="R32" s="66"/>
      <c r="S32" s="66"/>
      <c r="T32" s="66"/>
      <c r="U32" s="73"/>
      <c r="V32" s="73"/>
    </row>
    <row r="33" spans="1:22" ht="15" customHeight="1">
      <c r="A33" s="6"/>
      <c r="B33" s="6"/>
      <c r="C33" s="6"/>
      <c r="D33" s="6"/>
      <c r="E33" s="6"/>
      <c r="F33" s="6"/>
      <c r="G33" s="6"/>
      <c r="I33" s="6"/>
      <c r="J33" s="66"/>
      <c r="K33" s="66"/>
      <c r="L33" s="66"/>
      <c r="M33" s="66"/>
      <c r="N33" s="66"/>
      <c r="O33" s="73"/>
      <c r="P33" s="66"/>
      <c r="Q33" s="66"/>
      <c r="R33" s="66"/>
      <c r="S33" s="66"/>
      <c r="T33" s="66"/>
      <c r="U33" s="73"/>
      <c r="V33" s="73"/>
    </row>
    <row r="34" spans="1:22" ht="15" customHeight="1">
      <c r="A34" s="6"/>
      <c r="B34" s="6"/>
      <c r="C34" s="6"/>
      <c r="D34" s="6"/>
      <c r="E34" s="6"/>
      <c r="F34" s="6"/>
      <c r="G34" s="6"/>
      <c r="I34" s="6"/>
      <c r="J34" s="66"/>
      <c r="K34" s="66"/>
      <c r="L34" s="66"/>
      <c r="M34" s="66"/>
      <c r="N34" s="66"/>
      <c r="O34" s="73"/>
      <c r="P34" s="66"/>
      <c r="Q34" s="66"/>
      <c r="R34" s="66"/>
      <c r="S34" s="66"/>
      <c r="T34" s="66"/>
      <c r="U34" s="73"/>
      <c r="V34" s="73"/>
    </row>
    <row r="35" spans="1:22" ht="15" customHeight="1">
      <c r="A35" s="6"/>
      <c r="B35" s="6"/>
      <c r="C35" s="6"/>
      <c r="D35" s="6"/>
      <c r="E35" s="6"/>
      <c r="F35" s="6"/>
      <c r="G35" s="6"/>
      <c r="I35" s="6"/>
      <c r="J35" s="66"/>
      <c r="K35" s="66"/>
      <c r="L35" s="66"/>
      <c r="M35" s="66"/>
      <c r="N35" s="66"/>
      <c r="O35" s="73"/>
      <c r="P35" s="66"/>
      <c r="Q35" s="66"/>
      <c r="R35" s="66"/>
      <c r="S35" s="66"/>
      <c r="T35" s="66"/>
      <c r="U35" s="73"/>
      <c r="V35" s="73"/>
    </row>
    <row r="36" spans="1:22" ht="15" customHeight="1">
      <c r="A36" s="6"/>
      <c r="B36" s="6"/>
      <c r="C36" s="6"/>
      <c r="D36" s="6"/>
      <c r="E36" s="6"/>
      <c r="F36" s="6"/>
      <c r="G36" s="6"/>
      <c r="I36" s="6"/>
      <c r="J36" s="66"/>
      <c r="K36" s="66"/>
      <c r="L36" s="66"/>
      <c r="M36" s="66"/>
      <c r="N36" s="66"/>
      <c r="O36" s="73"/>
      <c r="P36" s="66"/>
      <c r="Q36" s="66"/>
      <c r="R36" s="66"/>
      <c r="S36" s="66"/>
      <c r="T36" s="66"/>
      <c r="U36" s="73"/>
      <c r="V36" s="73"/>
    </row>
    <row r="37" spans="1:22" ht="15" customHeight="1">
      <c r="A37" s="6"/>
      <c r="B37" s="6"/>
      <c r="C37" s="6"/>
      <c r="D37" s="6"/>
      <c r="E37" s="6"/>
      <c r="F37" s="6"/>
      <c r="G37" s="6"/>
      <c r="I37" s="6"/>
      <c r="J37" s="66"/>
      <c r="K37" s="66"/>
      <c r="L37" s="66"/>
      <c r="M37" s="66"/>
      <c r="N37" s="66"/>
      <c r="O37" s="73"/>
      <c r="P37" s="66"/>
      <c r="Q37" s="66"/>
      <c r="R37" s="66"/>
      <c r="S37" s="66"/>
      <c r="T37" s="66"/>
      <c r="U37" s="73"/>
      <c r="V37" s="73"/>
    </row>
    <row r="38" spans="1:22" ht="15" customHeight="1">
      <c r="A38" s="6"/>
      <c r="B38" s="6"/>
      <c r="C38" s="6"/>
      <c r="D38" s="6"/>
      <c r="E38" s="6"/>
      <c r="F38" s="6"/>
      <c r="G38" s="6"/>
      <c r="I38" s="6"/>
      <c r="J38" s="66"/>
      <c r="K38" s="66"/>
      <c r="L38" s="66"/>
      <c r="M38" s="66"/>
      <c r="N38" s="66"/>
      <c r="O38" s="73"/>
      <c r="P38" s="66"/>
      <c r="Q38" s="66"/>
      <c r="R38" s="66"/>
      <c r="S38" s="66"/>
      <c r="T38" s="66"/>
      <c r="U38" s="73"/>
      <c r="V38" s="73"/>
    </row>
    <row r="39" spans="1:22" ht="15" customHeight="1">
      <c r="A39" s="6"/>
      <c r="B39" s="6"/>
      <c r="C39" s="6"/>
      <c r="D39" s="6"/>
      <c r="E39" s="6"/>
      <c r="F39" s="6"/>
      <c r="G39" s="6"/>
      <c r="I39" s="6"/>
      <c r="J39" s="66"/>
      <c r="K39" s="66"/>
      <c r="L39" s="66"/>
      <c r="M39" s="66"/>
      <c r="N39" s="66"/>
      <c r="O39" s="73"/>
      <c r="P39" s="66"/>
      <c r="Q39" s="66"/>
      <c r="R39" s="66"/>
      <c r="S39" s="66"/>
      <c r="T39" s="66"/>
      <c r="U39" s="73"/>
      <c r="V39" s="73"/>
    </row>
    <row r="40" spans="1:22" ht="15" customHeight="1">
      <c r="A40" s="6"/>
      <c r="B40" s="6"/>
      <c r="C40" s="6"/>
      <c r="D40" s="6"/>
      <c r="E40" s="6"/>
      <c r="F40" s="6"/>
      <c r="G40" s="6"/>
      <c r="I40" s="6"/>
      <c r="J40" s="66"/>
      <c r="K40" s="66"/>
      <c r="L40" s="66"/>
      <c r="M40" s="66"/>
      <c r="N40" s="66"/>
      <c r="O40" s="73"/>
      <c r="P40" s="66"/>
      <c r="Q40" s="66"/>
      <c r="R40" s="66"/>
      <c r="S40" s="66"/>
      <c r="T40" s="66"/>
      <c r="U40" s="73"/>
      <c r="V40" s="73"/>
    </row>
    <row r="41" spans="1:22" ht="15" customHeight="1">
      <c r="J41" s="66"/>
      <c r="K41" s="66"/>
      <c r="L41" s="66"/>
      <c r="M41" s="66"/>
      <c r="N41" s="66"/>
      <c r="O41" s="73"/>
      <c r="P41" s="66"/>
      <c r="Q41" s="66"/>
      <c r="R41" s="66"/>
      <c r="S41" s="66"/>
      <c r="T41" s="66"/>
      <c r="U41" s="73"/>
      <c r="V41" s="73"/>
    </row>
    <row r="42" spans="1:22" ht="15" customHeight="1">
      <c r="J42" s="66"/>
      <c r="K42" s="66"/>
      <c r="L42" s="66"/>
      <c r="M42" s="66"/>
      <c r="N42" s="66"/>
      <c r="O42" s="73"/>
      <c r="P42" s="66"/>
      <c r="Q42" s="66"/>
      <c r="R42" s="66"/>
      <c r="S42" s="66"/>
      <c r="T42" s="66"/>
      <c r="U42" s="73"/>
      <c r="V42" s="73"/>
    </row>
    <row r="43" spans="1:22" ht="15" customHeight="1">
      <c r="J43" s="66"/>
      <c r="K43" s="66"/>
      <c r="L43" s="66"/>
      <c r="M43" s="66"/>
      <c r="N43" s="66"/>
      <c r="O43" s="73"/>
      <c r="P43" s="66"/>
      <c r="Q43" s="66"/>
      <c r="R43" s="66"/>
      <c r="S43" s="66"/>
      <c r="T43" s="66"/>
      <c r="U43" s="73"/>
      <c r="V43" s="73"/>
    </row>
    <row r="44" spans="1:22" ht="15" customHeight="1">
      <c r="J44" s="66"/>
      <c r="K44" s="66"/>
      <c r="L44" s="66"/>
      <c r="M44" s="66"/>
      <c r="N44" s="66"/>
      <c r="O44" s="73"/>
      <c r="P44" s="66"/>
      <c r="Q44" s="66"/>
      <c r="R44" s="66"/>
      <c r="S44" s="66"/>
      <c r="T44" s="66"/>
      <c r="U44" s="73"/>
      <c r="V44" s="73"/>
    </row>
    <row r="45" spans="1:22" ht="15" customHeight="1">
      <c r="J45" s="66"/>
      <c r="K45" s="66"/>
      <c r="L45" s="66"/>
      <c r="M45" s="66"/>
      <c r="N45" s="66"/>
      <c r="O45" s="73"/>
      <c r="P45" s="66"/>
      <c r="Q45" s="66"/>
      <c r="R45" s="66"/>
      <c r="S45" s="66"/>
      <c r="T45" s="66"/>
      <c r="U45" s="73"/>
      <c r="V45" s="73"/>
    </row>
    <row r="46" spans="1:22" ht="15" customHeight="1">
      <c r="J46" s="66"/>
      <c r="K46" s="66"/>
      <c r="L46" s="66"/>
      <c r="M46" s="66"/>
      <c r="N46" s="66"/>
      <c r="O46" s="73"/>
      <c r="P46" s="66"/>
      <c r="Q46" s="66"/>
      <c r="R46" s="66"/>
      <c r="S46" s="66"/>
      <c r="T46" s="66"/>
      <c r="U46" s="73"/>
      <c r="V46" s="73"/>
    </row>
    <row r="47" spans="1:22" ht="15" customHeight="1">
      <c r="J47" s="66"/>
      <c r="K47" s="66"/>
      <c r="L47" s="66"/>
      <c r="M47" s="66"/>
      <c r="N47" s="66"/>
      <c r="O47" s="73"/>
      <c r="P47" s="66"/>
      <c r="Q47" s="66"/>
      <c r="R47" s="66"/>
      <c r="S47" s="66"/>
      <c r="T47" s="66"/>
      <c r="U47" s="73"/>
      <c r="V47" s="73"/>
    </row>
    <row r="48" spans="1:22" ht="15" customHeight="1">
      <c r="J48" s="66"/>
      <c r="K48" s="66"/>
      <c r="L48" s="66"/>
      <c r="M48" s="66"/>
      <c r="N48" s="66"/>
      <c r="O48" s="73"/>
      <c r="P48" s="66"/>
      <c r="Q48" s="66"/>
      <c r="R48" s="66"/>
      <c r="S48" s="66"/>
      <c r="T48" s="66"/>
      <c r="U48" s="73"/>
      <c r="V48" s="73"/>
    </row>
    <row r="49" spans="10:22" ht="15" customHeight="1">
      <c r="J49" s="66"/>
      <c r="K49" s="66"/>
      <c r="L49" s="66"/>
      <c r="M49" s="66"/>
      <c r="N49" s="66"/>
      <c r="O49" s="73"/>
      <c r="P49" s="66"/>
      <c r="Q49" s="66"/>
      <c r="R49" s="66"/>
      <c r="S49" s="66"/>
      <c r="T49" s="66"/>
      <c r="U49" s="73"/>
      <c r="V49" s="73"/>
    </row>
    <row r="50" spans="10:22" ht="15" customHeight="1">
      <c r="J50" s="66"/>
      <c r="K50" s="66"/>
      <c r="L50" s="66"/>
      <c r="M50" s="66"/>
      <c r="N50" s="66"/>
      <c r="O50" s="73"/>
      <c r="P50" s="66"/>
      <c r="Q50" s="66"/>
      <c r="R50" s="66"/>
      <c r="S50" s="66"/>
      <c r="T50" s="66"/>
      <c r="U50" s="73"/>
      <c r="V50" s="73"/>
    </row>
    <row r="51" spans="10:22" ht="15" customHeight="1">
      <c r="J51" s="66"/>
      <c r="K51" s="66"/>
      <c r="L51" s="66"/>
      <c r="M51" s="66"/>
      <c r="N51" s="66"/>
      <c r="O51" s="73"/>
      <c r="P51" s="66"/>
      <c r="Q51" s="66"/>
      <c r="R51" s="66"/>
      <c r="S51" s="66"/>
      <c r="T51" s="66"/>
      <c r="U51" s="73"/>
      <c r="V51" s="73"/>
    </row>
    <row r="52" spans="10:22" ht="15" customHeight="1">
      <c r="J52" s="66"/>
      <c r="K52" s="66"/>
      <c r="L52" s="66"/>
      <c r="M52" s="66"/>
      <c r="N52" s="66"/>
      <c r="O52" s="73"/>
      <c r="P52" s="66"/>
      <c r="Q52" s="66"/>
      <c r="R52" s="66"/>
      <c r="S52" s="66"/>
      <c r="T52" s="66"/>
      <c r="U52" s="73"/>
      <c r="V52" s="73"/>
    </row>
    <row r="53" spans="10:22" ht="15" customHeight="1">
      <c r="J53" s="66"/>
      <c r="K53" s="66"/>
      <c r="L53" s="66"/>
      <c r="M53" s="66"/>
      <c r="N53" s="66"/>
      <c r="O53" s="73"/>
      <c r="P53" s="66"/>
      <c r="Q53" s="66"/>
      <c r="R53" s="66"/>
      <c r="S53" s="66"/>
      <c r="T53" s="66"/>
      <c r="U53" s="73"/>
      <c r="V53" s="73"/>
    </row>
    <row r="54" spans="10:22" ht="15" customHeight="1">
      <c r="J54" s="66"/>
      <c r="K54" s="66"/>
      <c r="L54" s="66"/>
      <c r="M54" s="66"/>
      <c r="N54" s="66"/>
      <c r="O54" s="73"/>
      <c r="P54" s="66"/>
      <c r="Q54" s="66"/>
      <c r="R54" s="66"/>
      <c r="S54" s="66"/>
      <c r="T54" s="66"/>
      <c r="U54" s="73"/>
      <c r="V54" s="73"/>
    </row>
    <row r="55" spans="10:22" ht="15" customHeight="1">
      <c r="J55" s="66"/>
      <c r="K55" s="66"/>
      <c r="L55" s="66"/>
      <c r="M55" s="66"/>
      <c r="N55" s="66"/>
      <c r="O55" s="73"/>
      <c r="P55" s="66"/>
      <c r="Q55" s="66"/>
      <c r="R55" s="66"/>
      <c r="S55" s="66"/>
      <c r="T55" s="66"/>
      <c r="U55" s="73"/>
      <c r="V55" s="73"/>
    </row>
    <row r="56" spans="10:22" ht="15" customHeight="1">
      <c r="J56" s="66"/>
      <c r="K56" s="66"/>
      <c r="L56" s="66"/>
      <c r="M56" s="66"/>
      <c r="N56" s="66"/>
      <c r="O56" s="73"/>
      <c r="P56" s="66"/>
      <c r="Q56" s="66"/>
      <c r="R56" s="66"/>
      <c r="S56" s="66"/>
      <c r="T56" s="66"/>
      <c r="U56" s="73"/>
      <c r="V56" s="73"/>
    </row>
    <row r="57" spans="10:22" ht="15" customHeight="1">
      <c r="J57" s="66"/>
      <c r="K57" s="66"/>
      <c r="L57" s="66"/>
      <c r="M57" s="66"/>
      <c r="N57" s="66"/>
      <c r="O57" s="73"/>
      <c r="P57" s="66"/>
      <c r="Q57" s="66"/>
      <c r="R57" s="66"/>
      <c r="S57" s="66"/>
      <c r="T57" s="66"/>
      <c r="U57" s="73"/>
      <c r="V57" s="73"/>
    </row>
    <row r="58" spans="10:22" ht="15" customHeight="1">
      <c r="J58" s="66"/>
      <c r="K58" s="66"/>
      <c r="L58" s="66"/>
      <c r="M58" s="66"/>
      <c r="N58" s="66"/>
      <c r="O58" s="73"/>
      <c r="P58" s="66"/>
      <c r="Q58" s="66"/>
      <c r="R58" s="66"/>
      <c r="S58" s="66"/>
      <c r="T58" s="66"/>
      <c r="U58" s="73"/>
      <c r="V58" s="73"/>
    </row>
    <row r="59" spans="10:22" ht="15" customHeight="1">
      <c r="J59" s="66"/>
      <c r="K59" s="66"/>
      <c r="L59" s="66"/>
      <c r="M59" s="66"/>
      <c r="N59" s="66"/>
      <c r="O59" s="73"/>
      <c r="P59" s="66"/>
      <c r="Q59" s="66"/>
      <c r="R59" s="66"/>
      <c r="S59" s="66"/>
      <c r="T59" s="66"/>
      <c r="U59" s="73"/>
      <c r="V59" s="73"/>
    </row>
    <row r="60" spans="10:22" ht="15" customHeight="1">
      <c r="J60" s="66"/>
      <c r="K60" s="66"/>
      <c r="L60" s="66"/>
      <c r="M60" s="66"/>
      <c r="N60" s="66"/>
      <c r="O60" s="73"/>
      <c r="P60" s="66"/>
      <c r="Q60" s="66"/>
      <c r="R60" s="66"/>
      <c r="S60" s="66"/>
      <c r="T60" s="66"/>
      <c r="U60" s="73"/>
      <c r="V60" s="73"/>
    </row>
    <row r="61" spans="10:22" ht="15" customHeight="1">
      <c r="J61" s="66"/>
      <c r="K61" s="66"/>
      <c r="L61" s="66"/>
      <c r="M61" s="66"/>
      <c r="N61" s="66"/>
      <c r="O61" s="73"/>
      <c r="P61" s="66"/>
      <c r="Q61" s="66"/>
      <c r="R61" s="66"/>
      <c r="S61" s="66"/>
      <c r="T61" s="66"/>
      <c r="U61" s="73"/>
      <c r="V61" s="73"/>
    </row>
    <row r="62" spans="10:22" ht="15" customHeight="1">
      <c r="J62" s="66"/>
      <c r="K62" s="66"/>
      <c r="L62" s="66"/>
      <c r="M62" s="66"/>
      <c r="N62" s="66"/>
      <c r="O62" s="73"/>
      <c r="P62" s="66"/>
      <c r="Q62" s="66"/>
      <c r="R62" s="66"/>
      <c r="S62" s="66"/>
      <c r="T62" s="66"/>
      <c r="U62" s="73"/>
      <c r="V62" s="73"/>
    </row>
    <row r="63" spans="10:22" ht="15" customHeight="1">
      <c r="J63" s="66"/>
      <c r="K63" s="66"/>
      <c r="L63" s="66"/>
      <c r="M63" s="66"/>
      <c r="N63" s="66"/>
      <c r="O63" s="73"/>
      <c r="P63" s="66"/>
      <c r="Q63" s="66"/>
      <c r="R63" s="66"/>
      <c r="S63" s="66"/>
      <c r="T63" s="66"/>
      <c r="U63" s="73"/>
      <c r="V63" s="73"/>
    </row>
    <row r="64" spans="10:22" ht="15" customHeight="1">
      <c r="J64" s="66"/>
      <c r="K64" s="66"/>
      <c r="L64" s="66"/>
      <c r="M64" s="66"/>
      <c r="N64" s="66"/>
      <c r="O64" s="73"/>
      <c r="P64" s="66"/>
      <c r="Q64" s="66"/>
      <c r="R64" s="66"/>
      <c r="S64" s="66"/>
      <c r="T64" s="66"/>
      <c r="U64" s="73"/>
      <c r="V64" s="73"/>
    </row>
    <row r="65" spans="10:22" ht="15" customHeight="1">
      <c r="J65" s="66"/>
      <c r="K65" s="66"/>
      <c r="L65" s="66"/>
      <c r="M65" s="66"/>
      <c r="N65" s="66"/>
      <c r="O65" s="73"/>
      <c r="P65" s="66"/>
      <c r="Q65" s="66"/>
      <c r="R65" s="66"/>
      <c r="S65" s="66"/>
      <c r="T65" s="66"/>
      <c r="U65" s="73"/>
      <c r="V65" s="73"/>
    </row>
    <row r="66" spans="10:22" ht="15" customHeight="1">
      <c r="J66" s="66"/>
      <c r="K66" s="66"/>
      <c r="L66" s="66"/>
      <c r="M66" s="66"/>
      <c r="N66" s="66"/>
      <c r="O66" s="73"/>
      <c r="P66" s="66"/>
      <c r="Q66" s="66"/>
      <c r="R66" s="66"/>
      <c r="S66" s="66"/>
      <c r="T66" s="66"/>
      <c r="U66" s="73"/>
      <c r="V66" s="73"/>
    </row>
    <row r="67" spans="10:22" ht="15" customHeight="1">
      <c r="J67" s="66"/>
      <c r="K67" s="66"/>
      <c r="L67" s="66"/>
      <c r="M67" s="66"/>
      <c r="N67" s="66"/>
      <c r="O67" s="73"/>
      <c r="P67" s="66"/>
      <c r="Q67" s="66"/>
      <c r="R67" s="66"/>
      <c r="S67" s="66"/>
      <c r="T67" s="66"/>
      <c r="U67" s="73"/>
      <c r="V67" s="73"/>
    </row>
    <row r="68" spans="10:22" ht="15" customHeight="1">
      <c r="J68" s="66"/>
      <c r="K68" s="66"/>
      <c r="L68" s="66"/>
      <c r="M68" s="66"/>
      <c r="N68" s="66"/>
      <c r="O68" s="73"/>
      <c r="P68" s="66"/>
      <c r="Q68" s="66"/>
      <c r="R68" s="66"/>
      <c r="S68" s="66"/>
      <c r="T68" s="66"/>
      <c r="U68" s="73"/>
      <c r="V68" s="73"/>
    </row>
    <row r="69" spans="10:22" ht="15" customHeight="1">
      <c r="J69" s="66"/>
      <c r="K69" s="66"/>
      <c r="L69" s="66"/>
      <c r="M69" s="66"/>
      <c r="N69" s="66"/>
      <c r="O69" s="73"/>
      <c r="P69" s="66"/>
      <c r="Q69" s="66"/>
      <c r="R69" s="66"/>
      <c r="S69" s="66"/>
      <c r="T69" s="66"/>
      <c r="U69" s="73"/>
      <c r="V69" s="73"/>
    </row>
    <row r="70" spans="10:22" ht="15" customHeight="1">
      <c r="J70" s="66"/>
      <c r="K70" s="66"/>
      <c r="L70" s="66"/>
      <c r="M70" s="66"/>
      <c r="N70" s="66"/>
      <c r="O70" s="73"/>
      <c r="P70" s="66"/>
      <c r="Q70" s="66"/>
      <c r="R70" s="66"/>
      <c r="S70" s="66"/>
      <c r="T70" s="66"/>
      <c r="U70" s="73"/>
      <c r="V70" s="73"/>
    </row>
    <row r="71" spans="10:22" ht="15" customHeight="1">
      <c r="J71" s="66"/>
      <c r="K71" s="66"/>
      <c r="L71" s="66"/>
      <c r="M71" s="66"/>
      <c r="N71" s="66"/>
      <c r="O71" s="73"/>
      <c r="P71" s="66"/>
      <c r="Q71" s="66"/>
      <c r="R71" s="66"/>
      <c r="S71" s="66"/>
      <c r="T71" s="66"/>
      <c r="U71" s="73"/>
      <c r="V71" s="73"/>
    </row>
    <row r="72" spans="10:22" ht="15" customHeight="1">
      <c r="J72" s="66"/>
      <c r="K72" s="66"/>
      <c r="L72" s="66"/>
      <c r="M72" s="66"/>
      <c r="N72" s="66"/>
      <c r="O72" s="73"/>
      <c r="P72" s="66"/>
      <c r="Q72" s="66"/>
      <c r="R72" s="66"/>
      <c r="S72" s="66"/>
      <c r="T72" s="66"/>
      <c r="U72" s="73"/>
      <c r="V72" s="73"/>
    </row>
    <row r="73" spans="10:22" ht="15" customHeight="1">
      <c r="J73" s="66"/>
      <c r="K73" s="66"/>
      <c r="L73" s="66"/>
      <c r="M73" s="66"/>
      <c r="N73" s="66"/>
      <c r="O73" s="73"/>
      <c r="P73" s="66"/>
      <c r="Q73" s="66"/>
      <c r="R73" s="66"/>
      <c r="S73" s="66"/>
      <c r="T73" s="66"/>
      <c r="U73" s="73"/>
      <c r="V73" s="73"/>
    </row>
    <row r="74" spans="10:22" ht="15" customHeight="1">
      <c r="J74" s="66"/>
      <c r="K74" s="66"/>
      <c r="L74" s="66"/>
      <c r="M74" s="66"/>
      <c r="N74" s="66"/>
      <c r="O74" s="73"/>
      <c r="P74" s="66"/>
      <c r="Q74" s="66"/>
      <c r="R74" s="66"/>
      <c r="S74" s="66"/>
      <c r="T74" s="66"/>
      <c r="U74" s="73"/>
      <c r="V74" s="73"/>
    </row>
    <row r="75" spans="10:22" ht="15" customHeight="1">
      <c r="J75" s="66"/>
      <c r="K75" s="66"/>
      <c r="L75" s="66"/>
      <c r="M75" s="66"/>
      <c r="N75" s="66"/>
      <c r="O75" s="73"/>
      <c r="P75" s="66"/>
      <c r="Q75" s="66"/>
      <c r="R75" s="66"/>
      <c r="S75" s="66"/>
      <c r="T75" s="66"/>
      <c r="U75" s="73"/>
      <c r="V75" s="73"/>
    </row>
    <row r="76" spans="10:22" ht="15" customHeight="1">
      <c r="J76" s="66"/>
      <c r="K76" s="66"/>
      <c r="L76" s="66"/>
      <c r="M76" s="66"/>
      <c r="N76" s="66"/>
      <c r="O76" s="73"/>
      <c r="P76" s="66"/>
      <c r="Q76" s="66"/>
      <c r="R76" s="66"/>
      <c r="S76" s="66"/>
      <c r="T76" s="66"/>
      <c r="U76" s="73"/>
      <c r="V76" s="73"/>
    </row>
    <row r="77" spans="10:22" ht="15" customHeight="1">
      <c r="J77" s="66"/>
      <c r="K77" s="66"/>
      <c r="L77" s="66"/>
      <c r="M77" s="66"/>
      <c r="N77" s="66"/>
      <c r="O77" s="73"/>
      <c r="P77" s="66"/>
      <c r="Q77" s="66"/>
      <c r="R77" s="66"/>
      <c r="S77" s="66"/>
      <c r="T77" s="66"/>
      <c r="U77" s="73"/>
      <c r="V77" s="73"/>
    </row>
    <row r="78" spans="10:22" ht="15" customHeight="1">
      <c r="J78" s="66"/>
      <c r="K78" s="66"/>
      <c r="L78" s="66"/>
      <c r="M78" s="66"/>
      <c r="N78" s="66"/>
      <c r="O78" s="73"/>
      <c r="P78" s="66"/>
      <c r="Q78" s="66"/>
      <c r="R78" s="66"/>
      <c r="S78" s="66"/>
      <c r="T78" s="66"/>
      <c r="U78" s="73"/>
      <c r="V78" s="73"/>
    </row>
    <row r="79" spans="10:22" ht="15" customHeight="1">
      <c r="J79" s="66"/>
      <c r="K79" s="66"/>
      <c r="L79" s="66"/>
      <c r="M79" s="66"/>
      <c r="N79" s="66"/>
      <c r="O79" s="73"/>
      <c r="P79" s="66"/>
      <c r="Q79" s="66"/>
      <c r="R79" s="66"/>
      <c r="S79" s="66"/>
      <c r="T79" s="66"/>
      <c r="U79" s="73"/>
      <c r="V79" s="73"/>
    </row>
    <row r="80" spans="10:22" ht="15" customHeight="1">
      <c r="J80" s="66"/>
      <c r="K80" s="66"/>
      <c r="L80" s="66"/>
      <c r="M80" s="66"/>
      <c r="N80" s="66"/>
      <c r="O80" s="73"/>
      <c r="P80" s="66"/>
      <c r="Q80" s="66"/>
      <c r="R80" s="66"/>
      <c r="S80" s="66"/>
      <c r="T80" s="66"/>
      <c r="U80" s="73"/>
      <c r="V80" s="73"/>
    </row>
    <row r="81" spans="10:22" ht="15" customHeight="1">
      <c r="J81" s="66"/>
      <c r="K81" s="66"/>
      <c r="L81" s="66"/>
      <c r="M81" s="66"/>
      <c r="N81" s="66"/>
      <c r="O81" s="73"/>
      <c r="P81" s="66"/>
      <c r="Q81" s="66"/>
      <c r="R81" s="66"/>
      <c r="S81" s="66"/>
      <c r="T81" s="66"/>
      <c r="U81" s="73"/>
      <c r="V81" s="73"/>
    </row>
    <row r="82" spans="10:22" ht="15" customHeight="1">
      <c r="J82" s="66"/>
      <c r="K82" s="66"/>
      <c r="L82" s="66"/>
      <c r="M82" s="66"/>
      <c r="N82" s="66"/>
      <c r="O82" s="73"/>
      <c r="P82" s="66"/>
      <c r="Q82" s="66"/>
      <c r="R82" s="66"/>
      <c r="S82" s="66"/>
      <c r="T82" s="66"/>
      <c r="U82" s="73"/>
      <c r="V82" s="73"/>
    </row>
    <row r="83" spans="10:22" ht="15" customHeight="1">
      <c r="J83" s="66"/>
      <c r="K83" s="66"/>
      <c r="L83" s="66"/>
      <c r="M83" s="66"/>
      <c r="N83" s="66"/>
      <c r="O83" s="73"/>
      <c r="P83" s="66"/>
      <c r="Q83" s="66"/>
      <c r="R83" s="66"/>
      <c r="S83" s="66"/>
      <c r="T83" s="66"/>
      <c r="U83" s="73"/>
      <c r="V83" s="73"/>
    </row>
    <row r="84" spans="10:22" ht="15" customHeight="1">
      <c r="J84" s="66"/>
      <c r="K84" s="66"/>
      <c r="L84" s="66"/>
      <c r="M84" s="66"/>
      <c r="N84" s="66"/>
      <c r="O84" s="73"/>
      <c r="P84" s="66"/>
      <c r="Q84" s="66"/>
      <c r="R84" s="66"/>
      <c r="S84" s="66"/>
      <c r="T84" s="66"/>
      <c r="U84" s="73"/>
      <c r="V84" s="73"/>
    </row>
    <row r="85" spans="10:22" ht="15" customHeight="1">
      <c r="J85" s="66"/>
      <c r="K85" s="66"/>
      <c r="L85" s="66"/>
      <c r="M85" s="66"/>
      <c r="N85" s="66"/>
      <c r="O85" s="73"/>
      <c r="P85" s="66"/>
      <c r="Q85" s="66"/>
      <c r="R85" s="66"/>
      <c r="S85" s="66"/>
      <c r="T85" s="66"/>
      <c r="U85" s="73"/>
      <c r="V85" s="73"/>
    </row>
    <row r="86" spans="10:22" ht="15" customHeight="1">
      <c r="J86" s="66"/>
      <c r="K86" s="66"/>
      <c r="L86" s="66"/>
      <c r="M86" s="66"/>
      <c r="N86" s="66"/>
      <c r="O86" s="73"/>
      <c r="P86" s="66"/>
      <c r="Q86" s="66"/>
      <c r="R86" s="66"/>
      <c r="S86" s="66"/>
      <c r="T86" s="66"/>
      <c r="U86" s="73"/>
      <c r="V86" s="73"/>
    </row>
    <row r="87" spans="10:22" ht="15" customHeight="1">
      <c r="J87" s="66"/>
      <c r="K87" s="66"/>
      <c r="L87" s="66"/>
      <c r="M87" s="66"/>
      <c r="N87" s="66"/>
      <c r="O87" s="73"/>
      <c r="P87" s="66"/>
      <c r="Q87" s="66"/>
      <c r="R87" s="66"/>
      <c r="S87" s="66"/>
      <c r="T87" s="66"/>
      <c r="U87" s="73"/>
      <c r="V87" s="73"/>
    </row>
    <row r="88" spans="10:22" ht="15" customHeight="1">
      <c r="J88" s="66"/>
      <c r="K88" s="66"/>
      <c r="L88" s="66"/>
      <c r="M88" s="66"/>
      <c r="N88" s="66"/>
      <c r="O88" s="73"/>
      <c r="P88" s="66"/>
      <c r="Q88" s="66"/>
      <c r="R88" s="66"/>
      <c r="S88" s="66"/>
      <c r="T88" s="66"/>
      <c r="U88" s="73"/>
      <c r="V88" s="73"/>
    </row>
    <row r="89" spans="10:22" ht="15" customHeight="1">
      <c r="J89" s="66"/>
      <c r="K89" s="66"/>
      <c r="L89" s="66"/>
      <c r="M89" s="66"/>
      <c r="N89" s="66"/>
      <c r="O89" s="73"/>
      <c r="P89" s="66"/>
      <c r="Q89" s="66"/>
      <c r="R89" s="66"/>
      <c r="S89" s="66"/>
      <c r="T89" s="66"/>
      <c r="U89" s="73"/>
      <c r="V89" s="73"/>
    </row>
    <row r="90" spans="10:22" ht="15" customHeight="1">
      <c r="J90" s="66"/>
      <c r="K90" s="66"/>
      <c r="L90" s="66"/>
      <c r="M90" s="66"/>
      <c r="N90" s="66"/>
      <c r="O90" s="73"/>
      <c r="P90" s="66"/>
      <c r="Q90" s="66"/>
      <c r="R90" s="66"/>
      <c r="S90" s="66"/>
      <c r="T90" s="66"/>
      <c r="U90" s="73"/>
      <c r="V90" s="73"/>
    </row>
    <row r="91" spans="10:22" ht="15" customHeight="1">
      <c r="J91" s="66"/>
      <c r="K91" s="66"/>
      <c r="L91" s="66"/>
      <c r="M91" s="66"/>
      <c r="N91" s="66"/>
      <c r="O91" s="73"/>
      <c r="P91" s="66"/>
      <c r="Q91" s="66"/>
      <c r="R91" s="66"/>
      <c r="S91" s="66"/>
      <c r="T91" s="66"/>
      <c r="U91" s="73"/>
      <c r="V91" s="73"/>
    </row>
    <row r="92" spans="10:22" ht="15" customHeight="1">
      <c r="J92" s="66"/>
      <c r="K92" s="66"/>
      <c r="L92" s="66"/>
      <c r="M92" s="66"/>
      <c r="N92" s="66"/>
      <c r="O92" s="73"/>
      <c r="P92" s="66"/>
      <c r="Q92" s="66"/>
      <c r="R92" s="66"/>
      <c r="S92" s="66"/>
      <c r="T92" s="66"/>
      <c r="U92" s="73"/>
      <c r="V92" s="73"/>
    </row>
    <row r="93" spans="10:22" ht="15" customHeight="1">
      <c r="J93" s="66"/>
      <c r="K93" s="66"/>
      <c r="L93" s="66"/>
      <c r="M93" s="66"/>
      <c r="N93" s="66"/>
      <c r="O93" s="73"/>
      <c r="P93" s="66"/>
      <c r="Q93" s="66"/>
      <c r="R93" s="66"/>
      <c r="S93" s="66"/>
      <c r="T93" s="66"/>
      <c r="U93" s="73"/>
      <c r="V93" s="73"/>
    </row>
    <row r="94" spans="10:22" ht="15" customHeight="1">
      <c r="J94" s="66"/>
      <c r="K94" s="66"/>
      <c r="L94" s="66"/>
      <c r="M94" s="66"/>
      <c r="N94" s="66"/>
      <c r="O94" s="73"/>
      <c r="P94" s="66"/>
      <c r="Q94" s="66"/>
      <c r="R94" s="66"/>
      <c r="S94" s="66"/>
      <c r="T94" s="66"/>
      <c r="U94" s="73"/>
      <c r="V94" s="73"/>
    </row>
    <row r="95" spans="10:22" ht="15" customHeight="1">
      <c r="J95" s="66"/>
      <c r="K95" s="66"/>
      <c r="L95" s="66"/>
      <c r="M95" s="66"/>
      <c r="N95" s="66"/>
      <c r="O95" s="73"/>
      <c r="P95" s="66"/>
      <c r="Q95" s="66"/>
      <c r="R95" s="66"/>
      <c r="S95" s="66"/>
      <c r="T95" s="66"/>
      <c r="U95" s="73"/>
      <c r="V95" s="73"/>
    </row>
    <row r="96" spans="10:22" ht="15" customHeight="1">
      <c r="J96" s="66"/>
      <c r="K96" s="66"/>
      <c r="L96" s="66"/>
      <c r="M96" s="66"/>
      <c r="N96" s="66"/>
      <c r="O96" s="73"/>
      <c r="P96" s="66"/>
      <c r="Q96" s="66"/>
      <c r="R96" s="66"/>
      <c r="S96" s="66"/>
      <c r="T96" s="66"/>
      <c r="U96" s="73"/>
      <c r="V96" s="73"/>
    </row>
    <row r="97" spans="10:22" ht="15" customHeight="1">
      <c r="J97" s="66"/>
      <c r="K97" s="66"/>
      <c r="L97" s="66"/>
      <c r="M97" s="66"/>
      <c r="N97" s="66"/>
      <c r="O97" s="73"/>
      <c r="P97" s="66"/>
      <c r="Q97" s="66"/>
      <c r="R97" s="66"/>
      <c r="S97" s="66"/>
      <c r="T97" s="66"/>
      <c r="U97" s="73"/>
      <c r="V97" s="73"/>
    </row>
    <row r="98" spans="10:22" ht="15" customHeight="1">
      <c r="J98" s="66"/>
      <c r="K98" s="66"/>
      <c r="L98" s="66"/>
      <c r="M98" s="66"/>
      <c r="N98" s="66"/>
      <c r="O98" s="73"/>
      <c r="P98" s="66"/>
      <c r="Q98" s="66"/>
      <c r="R98" s="66"/>
      <c r="S98" s="66"/>
      <c r="T98" s="66"/>
      <c r="U98" s="73"/>
      <c r="V98" s="73"/>
    </row>
    <row r="99" spans="10:22" ht="15" customHeight="1">
      <c r="J99" s="66"/>
      <c r="K99" s="66"/>
      <c r="L99" s="66"/>
      <c r="M99" s="66"/>
      <c r="N99" s="66"/>
      <c r="O99" s="73"/>
      <c r="P99" s="66"/>
      <c r="Q99" s="66"/>
      <c r="R99" s="66"/>
      <c r="S99" s="66"/>
      <c r="T99" s="66"/>
      <c r="U99" s="73"/>
      <c r="V99" s="73"/>
    </row>
    <row r="100" spans="10:22" ht="15" customHeight="1">
      <c r="J100" s="66"/>
      <c r="K100" s="66"/>
      <c r="L100" s="66"/>
      <c r="M100" s="66"/>
      <c r="N100" s="66"/>
      <c r="O100" s="73"/>
      <c r="P100" s="66"/>
      <c r="Q100" s="66"/>
      <c r="R100" s="66"/>
      <c r="S100" s="66"/>
      <c r="T100" s="66"/>
      <c r="U100" s="73"/>
      <c r="V100" s="73"/>
    </row>
    <row r="101" spans="10:22" ht="15" customHeight="1">
      <c r="J101" s="66"/>
      <c r="K101" s="66"/>
      <c r="L101" s="66"/>
      <c r="M101" s="66"/>
      <c r="N101" s="66"/>
      <c r="O101" s="73"/>
      <c r="P101" s="66"/>
      <c r="Q101" s="66"/>
      <c r="R101" s="66"/>
      <c r="S101" s="66"/>
      <c r="T101" s="66"/>
      <c r="U101" s="73"/>
      <c r="V101" s="73"/>
    </row>
    <row r="102" spans="10:22" ht="15" customHeight="1">
      <c r="J102" s="66"/>
      <c r="K102" s="66"/>
      <c r="L102" s="66"/>
      <c r="M102" s="66"/>
      <c r="N102" s="66"/>
      <c r="O102" s="73"/>
      <c r="P102" s="66"/>
      <c r="Q102" s="66"/>
      <c r="R102" s="66"/>
      <c r="S102" s="66"/>
      <c r="T102" s="66"/>
      <c r="U102" s="73"/>
      <c r="V102" s="73"/>
    </row>
    <row r="103" spans="10:22" ht="15" customHeight="1">
      <c r="J103" s="66"/>
      <c r="K103" s="66"/>
      <c r="L103" s="66"/>
      <c r="M103" s="66"/>
      <c r="N103" s="66"/>
      <c r="O103" s="73"/>
      <c r="P103" s="66"/>
      <c r="Q103" s="66"/>
      <c r="R103" s="66"/>
      <c r="S103" s="66"/>
      <c r="T103" s="66"/>
      <c r="U103" s="73"/>
      <c r="V103" s="73"/>
    </row>
    <row r="104" spans="10:22" ht="15" customHeight="1">
      <c r="J104" s="66"/>
      <c r="K104" s="66"/>
      <c r="L104" s="66"/>
      <c r="M104" s="66"/>
      <c r="N104" s="66"/>
      <c r="O104" s="73"/>
      <c r="P104" s="66"/>
      <c r="Q104" s="66"/>
      <c r="R104" s="66"/>
      <c r="S104" s="66"/>
      <c r="T104" s="66"/>
      <c r="U104" s="73"/>
      <c r="V104" s="73"/>
    </row>
    <row r="105" spans="10:22" ht="15" customHeight="1">
      <c r="J105" s="66"/>
      <c r="K105" s="66"/>
      <c r="L105" s="66"/>
      <c r="M105" s="66"/>
      <c r="N105" s="66"/>
      <c r="O105" s="73"/>
      <c r="P105" s="66"/>
      <c r="Q105" s="66"/>
      <c r="R105" s="66"/>
      <c r="S105" s="66"/>
      <c r="T105" s="66"/>
      <c r="U105" s="73"/>
      <c r="V105" s="73"/>
    </row>
    <row r="106" spans="10:22" ht="15" customHeight="1">
      <c r="J106" s="66"/>
      <c r="K106" s="66"/>
      <c r="L106" s="66"/>
      <c r="M106" s="66"/>
      <c r="N106" s="66"/>
      <c r="O106" s="73"/>
      <c r="P106" s="66"/>
      <c r="Q106" s="66"/>
      <c r="R106" s="66"/>
      <c r="S106" s="66"/>
      <c r="T106" s="66"/>
      <c r="U106" s="73"/>
      <c r="V106" s="73"/>
    </row>
    <row r="107" spans="10:22" ht="15" customHeight="1">
      <c r="J107" s="66"/>
      <c r="K107" s="66"/>
      <c r="L107" s="66"/>
      <c r="M107" s="66"/>
      <c r="N107" s="66"/>
      <c r="O107" s="73"/>
      <c r="P107" s="66"/>
      <c r="Q107" s="66"/>
      <c r="R107" s="66"/>
      <c r="S107" s="66"/>
      <c r="T107" s="66"/>
      <c r="U107" s="73"/>
      <c r="V107" s="73"/>
    </row>
    <row r="108" spans="10:22" ht="15" customHeight="1">
      <c r="J108" s="66"/>
      <c r="K108" s="66"/>
      <c r="L108" s="66"/>
      <c r="M108" s="66"/>
      <c r="N108" s="66"/>
      <c r="O108" s="73"/>
      <c r="P108" s="66"/>
      <c r="Q108" s="66"/>
      <c r="R108" s="66"/>
      <c r="S108" s="66"/>
      <c r="T108" s="66"/>
      <c r="U108" s="73"/>
      <c r="V108" s="73"/>
    </row>
    <row r="109" spans="10:22" ht="15" customHeight="1">
      <c r="J109" s="66"/>
      <c r="K109" s="66"/>
      <c r="L109" s="66"/>
      <c r="M109" s="66"/>
      <c r="N109" s="66"/>
      <c r="O109" s="73"/>
      <c r="P109" s="66"/>
      <c r="Q109" s="66"/>
      <c r="R109" s="66"/>
      <c r="S109" s="66"/>
      <c r="T109" s="66"/>
      <c r="U109" s="73"/>
      <c r="V109" s="73"/>
    </row>
    <row r="110" spans="10:22" ht="15" customHeight="1">
      <c r="J110" s="66"/>
      <c r="K110" s="66"/>
      <c r="L110" s="66"/>
      <c r="M110" s="66"/>
      <c r="N110" s="66"/>
      <c r="O110" s="73"/>
      <c r="P110" s="66"/>
      <c r="Q110" s="66"/>
      <c r="R110" s="66"/>
      <c r="S110" s="66"/>
      <c r="T110" s="66"/>
      <c r="U110" s="73"/>
      <c r="V110" s="73"/>
    </row>
    <row r="111" spans="10:22" ht="15" customHeight="1">
      <c r="J111" s="66"/>
      <c r="K111" s="66"/>
      <c r="L111" s="66"/>
      <c r="M111" s="66"/>
      <c r="N111" s="66"/>
      <c r="O111" s="73"/>
      <c r="P111" s="66"/>
      <c r="Q111" s="66"/>
      <c r="R111" s="66"/>
      <c r="S111" s="66"/>
      <c r="T111" s="66"/>
      <c r="U111" s="73"/>
      <c r="V111" s="73"/>
    </row>
    <row r="112" spans="10:22" ht="15" customHeight="1">
      <c r="J112" s="66"/>
      <c r="K112" s="66"/>
      <c r="L112" s="66"/>
      <c r="M112" s="66"/>
      <c r="N112" s="66"/>
      <c r="O112" s="73"/>
      <c r="P112" s="66"/>
      <c r="Q112" s="66"/>
      <c r="R112" s="66"/>
      <c r="S112" s="66"/>
      <c r="T112" s="66"/>
      <c r="U112" s="73"/>
      <c r="V112" s="73"/>
    </row>
    <row r="113" spans="10:22" ht="15" customHeight="1">
      <c r="J113" s="66"/>
      <c r="K113" s="66"/>
      <c r="L113" s="66"/>
      <c r="M113" s="66"/>
      <c r="N113" s="66"/>
      <c r="O113" s="73"/>
      <c r="P113" s="66"/>
      <c r="Q113" s="66"/>
      <c r="R113" s="66"/>
      <c r="S113" s="66"/>
      <c r="T113" s="66"/>
      <c r="U113" s="73"/>
      <c r="V113" s="73"/>
    </row>
    <row r="114" spans="10:22" ht="15" customHeight="1">
      <c r="J114" s="66"/>
      <c r="K114" s="66"/>
      <c r="L114" s="66"/>
      <c r="M114" s="66"/>
      <c r="N114" s="66"/>
      <c r="O114" s="73"/>
      <c r="P114" s="66"/>
      <c r="Q114" s="66"/>
      <c r="R114" s="66"/>
      <c r="S114" s="66"/>
      <c r="T114" s="66"/>
      <c r="U114" s="73"/>
      <c r="V114" s="73"/>
    </row>
    <row r="115" spans="10:22" ht="15" customHeight="1">
      <c r="J115" s="66"/>
      <c r="K115" s="66"/>
      <c r="L115" s="66"/>
      <c r="M115" s="66"/>
      <c r="N115" s="66"/>
      <c r="O115" s="73"/>
      <c r="P115" s="66"/>
      <c r="Q115" s="66"/>
      <c r="R115" s="66"/>
      <c r="S115" s="66"/>
      <c r="T115" s="66"/>
      <c r="U115" s="73"/>
      <c r="V115" s="73"/>
    </row>
    <row r="116" spans="10:22" ht="15" customHeight="1">
      <c r="J116" s="66"/>
      <c r="K116" s="66"/>
      <c r="L116" s="66"/>
      <c r="M116" s="66"/>
      <c r="N116" s="66"/>
      <c r="O116" s="73"/>
      <c r="P116" s="66"/>
      <c r="Q116" s="66"/>
      <c r="R116" s="66"/>
      <c r="S116" s="66"/>
      <c r="T116" s="66"/>
      <c r="U116" s="73"/>
      <c r="V116" s="73"/>
    </row>
    <row r="117" spans="10:22" ht="15" customHeight="1">
      <c r="J117" s="66"/>
      <c r="K117" s="66"/>
      <c r="L117" s="66"/>
      <c r="M117" s="66"/>
      <c r="N117" s="66"/>
      <c r="O117" s="73"/>
      <c r="P117" s="66"/>
      <c r="Q117" s="66"/>
      <c r="R117" s="66"/>
      <c r="S117" s="66"/>
      <c r="T117" s="66"/>
      <c r="U117" s="73"/>
      <c r="V117" s="73"/>
    </row>
    <row r="118" spans="10:22" ht="15" customHeight="1">
      <c r="J118" s="66"/>
      <c r="K118" s="66"/>
      <c r="L118" s="66"/>
      <c r="M118" s="66"/>
      <c r="N118" s="66"/>
      <c r="O118" s="73"/>
      <c r="P118" s="66"/>
      <c r="Q118" s="66"/>
      <c r="R118" s="66"/>
      <c r="S118" s="66"/>
      <c r="T118" s="66"/>
      <c r="U118" s="73"/>
      <c r="V118" s="73"/>
    </row>
    <row r="119" spans="10:22" ht="15" customHeight="1">
      <c r="J119" s="66"/>
      <c r="K119" s="66"/>
      <c r="L119" s="66"/>
      <c r="M119" s="66"/>
      <c r="N119" s="66"/>
      <c r="O119" s="73"/>
      <c r="P119" s="66"/>
      <c r="Q119" s="66"/>
      <c r="R119" s="66"/>
      <c r="S119" s="66"/>
      <c r="T119" s="66"/>
      <c r="U119" s="73"/>
      <c r="V119" s="73"/>
    </row>
    <row r="120" spans="10:22" ht="15" customHeight="1">
      <c r="J120" s="66"/>
      <c r="K120" s="66"/>
      <c r="L120" s="66"/>
      <c r="M120" s="66"/>
      <c r="N120" s="66"/>
      <c r="O120" s="73"/>
      <c r="P120" s="66"/>
      <c r="Q120" s="66"/>
      <c r="R120" s="66"/>
      <c r="S120" s="66"/>
      <c r="T120" s="66"/>
      <c r="U120" s="73"/>
      <c r="V120" s="73"/>
    </row>
    <row r="121" spans="10:22" ht="15" customHeight="1">
      <c r="J121" s="66"/>
      <c r="K121" s="66"/>
      <c r="L121" s="66"/>
      <c r="M121" s="66"/>
      <c r="N121" s="66"/>
      <c r="O121" s="73"/>
      <c r="P121" s="66"/>
      <c r="Q121" s="66"/>
      <c r="R121" s="66"/>
      <c r="S121" s="66"/>
      <c r="T121" s="66"/>
      <c r="U121" s="73"/>
      <c r="V121" s="73"/>
    </row>
    <row r="122" spans="10:22" ht="15" customHeight="1">
      <c r="J122" s="66"/>
      <c r="K122" s="66"/>
      <c r="L122" s="66"/>
      <c r="M122" s="66"/>
      <c r="N122" s="66"/>
      <c r="O122" s="73"/>
      <c r="P122" s="66"/>
      <c r="Q122" s="66"/>
      <c r="R122" s="66"/>
      <c r="S122" s="66"/>
      <c r="T122" s="66"/>
      <c r="U122" s="73"/>
      <c r="V122" s="73"/>
    </row>
    <row r="123" spans="10:22" ht="15" customHeight="1">
      <c r="J123" s="66"/>
      <c r="K123" s="66"/>
      <c r="L123" s="66"/>
      <c r="M123" s="66"/>
      <c r="N123" s="66"/>
      <c r="O123" s="73"/>
      <c r="P123" s="66"/>
      <c r="Q123" s="66"/>
      <c r="R123" s="66"/>
      <c r="S123" s="66"/>
      <c r="T123" s="66"/>
      <c r="U123" s="73"/>
      <c r="V123" s="73"/>
    </row>
    <row r="124" spans="10:22" ht="15" customHeight="1">
      <c r="J124" s="66"/>
      <c r="K124" s="66"/>
      <c r="L124" s="66"/>
      <c r="M124" s="66"/>
      <c r="N124" s="66"/>
      <c r="O124" s="73"/>
      <c r="P124" s="66"/>
      <c r="Q124" s="66"/>
      <c r="R124" s="66"/>
      <c r="S124" s="66"/>
      <c r="T124" s="66"/>
      <c r="U124" s="73"/>
      <c r="V124" s="73"/>
    </row>
    <row r="125" spans="10:22" ht="15" customHeight="1">
      <c r="J125" s="66"/>
      <c r="K125" s="66"/>
      <c r="L125" s="66"/>
      <c r="M125" s="66"/>
      <c r="N125" s="66"/>
      <c r="O125" s="73"/>
      <c r="P125" s="66"/>
      <c r="Q125" s="66"/>
      <c r="R125" s="66"/>
      <c r="S125" s="66"/>
      <c r="T125" s="66"/>
      <c r="U125" s="73"/>
      <c r="V125" s="73"/>
    </row>
    <row r="126" spans="10:22" ht="15" customHeight="1">
      <c r="J126" s="66"/>
      <c r="K126" s="66"/>
      <c r="L126" s="66"/>
      <c r="M126" s="66"/>
      <c r="N126" s="66"/>
      <c r="O126" s="73"/>
      <c r="P126" s="66"/>
      <c r="Q126" s="66"/>
      <c r="R126" s="66"/>
      <c r="S126" s="66"/>
      <c r="T126" s="66"/>
      <c r="U126" s="73"/>
      <c r="V126" s="73"/>
    </row>
    <row r="127" spans="10:22" ht="15" customHeight="1">
      <c r="J127" s="66"/>
      <c r="K127" s="66"/>
      <c r="L127" s="66"/>
      <c r="M127" s="66"/>
      <c r="N127" s="66"/>
      <c r="O127" s="73"/>
      <c r="P127" s="66"/>
      <c r="Q127" s="66"/>
      <c r="R127" s="66"/>
      <c r="S127" s="66"/>
      <c r="T127" s="66"/>
      <c r="U127" s="73"/>
      <c r="V127" s="73"/>
    </row>
    <row r="128" spans="10:22" ht="15" customHeight="1">
      <c r="J128" s="66"/>
      <c r="K128" s="66"/>
      <c r="L128" s="66"/>
      <c r="M128" s="66"/>
      <c r="N128" s="66"/>
      <c r="O128" s="73"/>
      <c r="P128" s="66"/>
      <c r="Q128" s="66"/>
      <c r="R128" s="66"/>
      <c r="S128" s="66"/>
      <c r="T128" s="66"/>
      <c r="U128" s="73"/>
      <c r="V128" s="73"/>
    </row>
    <row r="129" spans="10:22" ht="15" customHeight="1">
      <c r="J129" s="66"/>
      <c r="K129" s="66"/>
      <c r="L129" s="66"/>
      <c r="M129" s="66"/>
      <c r="N129" s="66"/>
      <c r="O129" s="73"/>
      <c r="P129" s="66"/>
      <c r="Q129" s="66"/>
      <c r="R129" s="66"/>
      <c r="S129" s="66"/>
      <c r="T129" s="66"/>
      <c r="U129" s="73"/>
      <c r="V129" s="73"/>
    </row>
    <row r="130" spans="10:22" ht="15" customHeight="1">
      <c r="J130" s="66"/>
      <c r="K130" s="66"/>
      <c r="L130" s="66"/>
      <c r="M130" s="66"/>
      <c r="N130" s="66"/>
      <c r="O130" s="73"/>
      <c r="P130" s="66"/>
      <c r="Q130" s="66"/>
      <c r="R130" s="66"/>
      <c r="S130" s="66"/>
      <c r="T130" s="66"/>
      <c r="U130" s="73"/>
      <c r="V130" s="73"/>
    </row>
    <row r="131" spans="10:22" ht="15" customHeight="1">
      <c r="J131" s="66"/>
      <c r="K131" s="66"/>
      <c r="L131" s="66"/>
      <c r="M131" s="66"/>
      <c r="N131" s="66"/>
      <c r="O131" s="73"/>
      <c r="P131" s="66"/>
      <c r="Q131" s="66"/>
      <c r="R131" s="66"/>
      <c r="S131" s="66"/>
      <c r="T131" s="66"/>
      <c r="U131" s="73"/>
      <c r="V131" s="73"/>
    </row>
    <row r="132" spans="10:22" ht="15" customHeight="1">
      <c r="J132" s="66"/>
      <c r="K132" s="66"/>
      <c r="L132" s="66"/>
      <c r="M132" s="66"/>
      <c r="N132" s="66"/>
      <c r="O132" s="73"/>
      <c r="P132" s="66"/>
      <c r="Q132" s="66"/>
      <c r="R132" s="66"/>
      <c r="S132" s="66"/>
      <c r="T132" s="66"/>
      <c r="U132" s="73"/>
      <c r="V132" s="73"/>
    </row>
    <row r="133" spans="10:22" ht="15" customHeight="1">
      <c r="J133" s="66"/>
      <c r="K133" s="66"/>
      <c r="L133" s="66"/>
      <c r="M133" s="66"/>
      <c r="N133" s="66"/>
      <c r="O133" s="73"/>
      <c r="P133" s="66"/>
      <c r="Q133" s="66"/>
      <c r="R133" s="66"/>
      <c r="S133" s="66"/>
      <c r="T133" s="66"/>
      <c r="U133" s="73"/>
      <c r="V133" s="73"/>
    </row>
    <row r="134" spans="10:22" ht="15" customHeight="1">
      <c r="J134" s="66"/>
      <c r="K134" s="66"/>
      <c r="L134" s="66"/>
      <c r="M134" s="66"/>
      <c r="N134" s="66"/>
      <c r="O134" s="73"/>
      <c r="P134" s="66"/>
      <c r="Q134" s="66"/>
      <c r="R134" s="66"/>
      <c r="S134" s="66"/>
      <c r="T134" s="66"/>
      <c r="U134" s="73"/>
      <c r="V134" s="73"/>
    </row>
    <row r="135" spans="10:22" ht="15" customHeight="1">
      <c r="J135" s="66"/>
      <c r="K135" s="66"/>
      <c r="L135" s="66"/>
      <c r="M135" s="66"/>
      <c r="N135" s="66"/>
      <c r="O135" s="73"/>
      <c r="P135" s="66"/>
      <c r="Q135" s="66"/>
      <c r="R135" s="66"/>
      <c r="S135" s="66"/>
      <c r="T135" s="66"/>
      <c r="U135" s="73"/>
      <c r="V135" s="73"/>
    </row>
    <row r="136" spans="10:22" ht="15" customHeight="1">
      <c r="J136" s="66"/>
      <c r="K136" s="66"/>
      <c r="L136" s="66"/>
      <c r="M136" s="66"/>
      <c r="N136" s="66"/>
      <c r="O136" s="73"/>
      <c r="P136" s="66"/>
      <c r="Q136" s="66"/>
      <c r="R136" s="66"/>
      <c r="S136" s="66"/>
      <c r="T136" s="66"/>
      <c r="U136" s="73"/>
      <c r="V136" s="73"/>
    </row>
    <row r="137" spans="10:22" ht="15" customHeight="1">
      <c r="J137" s="66"/>
      <c r="K137" s="66"/>
      <c r="L137" s="66"/>
      <c r="M137" s="66"/>
      <c r="N137" s="66"/>
      <c r="O137" s="73"/>
      <c r="P137" s="66"/>
      <c r="Q137" s="66"/>
      <c r="R137" s="66"/>
      <c r="S137" s="66"/>
      <c r="T137" s="66"/>
      <c r="U137" s="73"/>
      <c r="V137" s="73"/>
    </row>
    <row r="138" spans="10:22" ht="15" customHeight="1">
      <c r="J138" s="66"/>
      <c r="K138" s="66"/>
      <c r="L138" s="66"/>
      <c r="M138" s="66"/>
      <c r="N138" s="66"/>
      <c r="O138" s="73"/>
      <c r="P138" s="66"/>
      <c r="Q138" s="66"/>
      <c r="R138" s="66"/>
      <c r="S138" s="66"/>
      <c r="T138" s="66"/>
      <c r="U138" s="73"/>
      <c r="V138" s="73"/>
    </row>
    <row r="139" spans="10:22" ht="15" customHeight="1">
      <c r="J139" s="66"/>
      <c r="K139" s="66"/>
      <c r="L139" s="66"/>
      <c r="M139" s="66"/>
      <c r="N139" s="66"/>
      <c r="O139" s="73"/>
      <c r="P139" s="66"/>
      <c r="Q139" s="66"/>
      <c r="R139" s="66"/>
      <c r="S139" s="66"/>
      <c r="T139" s="66"/>
      <c r="U139" s="73"/>
      <c r="V139" s="73"/>
    </row>
    <row r="140" spans="10:22" ht="15" customHeight="1">
      <c r="J140" s="66"/>
      <c r="K140" s="66"/>
      <c r="L140" s="66"/>
      <c r="M140" s="66"/>
      <c r="N140" s="66"/>
      <c r="O140" s="73"/>
      <c r="P140" s="66"/>
      <c r="Q140" s="66"/>
      <c r="R140" s="66"/>
      <c r="S140" s="66"/>
      <c r="T140" s="66"/>
      <c r="U140" s="73"/>
      <c r="V140" s="73"/>
    </row>
    <row r="141" spans="10:22" ht="15" customHeight="1">
      <c r="J141" s="66"/>
      <c r="K141" s="66"/>
      <c r="L141" s="66"/>
      <c r="M141" s="66"/>
      <c r="N141" s="66"/>
      <c r="O141" s="73"/>
      <c r="P141" s="66"/>
      <c r="Q141" s="66"/>
      <c r="R141" s="66"/>
      <c r="S141" s="66"/>
      <c r="T141" s="66"/>
      <c r="U141" s="73"/>
      <c r="V141" s="73"/>
    </row>
    <row r="142" spans="10:22" ht="15" customHeight="1">
      <c r="J142" s="66"/>
      <c r="K142" s="66"/>
      <c r="L142" s="66"/>
      <c r="M142" s="66"/>
      <c r="N142" s="66"/>
      <c r="O142" s="73"/>
      <c r="P142" s="66"/>
      <c r="Q142" s="66"/>
      <c r="R142" s="66"/>
      <c r="S142" s="66"/>
      <c r="T142" s="66"/>
      <c r="U142" s="73"/>
      <c r="V142" s="73"/>
    </row>
    <row r="143" spans="10:22" ht="15" customHeight="1">
      <c r="J143" s="66"/>
      <c r="K143" s="66"/>
      <c r="L143" s="66"/>
      <c r="M143" s="66"/>
      <c r="N143" s="66"/>
      <c r="O143" s="73"/>
      <c r="P143" s="66"/>
      <c r="Q143" s="66"/>
      <c r="R143" s="66"/>
      <c r="S143" s="66"/>
      <c r="T143" s="66"/>
      <c r="U143" s="73"/>
      <c r="V143" s="73"/>
    </row>
    <row r="144" spans="10:22" ht="15" customHeight="1">
      <c r="J144" s="66"/>
      <c r="K144" s="66"/>
      <c r="L144" s="66"/>
      <c r="M144" s="66"/>
      <c r="N144" s="66"/>
      <c r="O144" s="73"/>
      <c r="P144" s="66"/>
      <c r="Q144" s="66"/>
      <c r="R144" s="66"/>
      <c r="S144" s="66"/>
      <c r="T144" s="66"/>
      <c r="U144" s="73"/>
      <c r="V144" s="73"/>
    </row>
    <row r="145" spans="10:22" ht="15" customHeight="1">
      <c r="J145" s="66"/>
      <c r="K145" s="66"/>
      <c r="L145" s="66"/>
      <c r="M145" s="66"/>
      <c r="N145" s="66"/>
      <c r="O145" s="73"/>
      <c r="P145" s="66"/>
      <c r="Q145" s="66"/>
      <c r="R145" s="66"/>
      <c r="S145" s="66"/>
      <c r="T145" s="66"/>
      <c r="U145" s="73"/>
      <c r="V145" s="73"/>
    </row>
    <row r="146" spans="10:22" ht="15" customHeight="1">
      <c r="J146" s="66"/>
      <c r="K146" s="66"/>
      <c r="L146" s="66"/>
      <c r="M146" s="66"/>
      <c r="N146" s="66"/>
      <c r="O146" s="73"/>
      <c r="P146" s="66"/>
      <c r="Q146" s="66"/>
      <c r="R146" s="66"/>
      <c r="S146" s="66"/>
      <c r="T146" s="66"/>
      <c r="U146" s="73"/>
      <c r="V146" s="73"/>
    </row>
    <row r="147" spans="10:22" ht="15" customHeight="1">
      <c r="J147" s="66"/>
      <c r="K147" s="66"/>
      <c r="L147" s="66"/>
      <c r="M147" s="66"/>
      <c r="N147" s="66"/>
      <c r="O147" s="73"/>
      <c r="P147" s="66"/>
      <c r="Q147" s="66"/>
      <c r="R147" s="66"/>
      <c r="S147" s="66"/>
      <c r="T147" s="66"/>
      <c r="U147" s="73"/>
      <c r="V147" s="73"/>
    </row>
    <row r="148" spans="10:22" ht="15" customHeight="1">
      <c r="J148" s="66"/>
      <c r="K148" s="66"/>
      <c r="L148" s="66"/>
      <c r="M148" s="66"/>
      <c r="N148" s="66"/>
      <c r="O148" s="73"/>
      <c r="P148" s="66"/>
      <c r="Q148" s="66"/>
      <c r="R148" s="66"/>
      <c r="S148" s="66"/>
      <c r="T148" s="66"/>
      <c r="U148" s="73"/>
      <c r="V148" s="73"/>
    </row>
    <row r="149" spans="10:22" ht="15" customHeight="1">
      <c r="J149" s="66"/>
      <c r="K149" s="66"/>
      <c r="L149" s="66"/>
      <c r="M149" s="66"/>
      <c r="N149" s="66"/>
      <c r="O149" s="73"/>
      <c r="P149" s="66"/>
      <c r="Q149" s="66"/>
      <c r="R149" s="66"/>
      <c r="S149" s="66"/>
      <c r="T149" s="66"/>
      <c r="U149" s="73"/>
      <c r="V149" s="73"/>
    </row>
    <row r="150" spans="10:22" ht="15" customHeight="1">
      <c r="J150" s="66"/>
      <c r="K150" s="66"/>
      <c r="L150" s="66"/>
      <c r="M150" s="66"/>
      <c r="N150" s="66"/>
      <c r="O150" s="73"/>
      <c r="P150" s="66"/>
      <c r="Q150" s="66"/>
      <c r="R150" s="66"/>
      <c r="S150" s="66"/>
      <c r="T150" s="66"/>
      <c r="U150" s="73"/>
      <c r="V150" s="73"/>
    </row>
    <row r="151" spans="10:22" ht="15" customHeight="1">
      <c r="J151" s="66"/>
      <c r="K151" s="66"/>
      <c r="L151" s="66"/>
      <c r="M151" s="66"/>
      <c r="N151" s="66"/>
      <c r="O151" s="73"/>
      <c r="P151" s="66"/>
      <c r="Q151" s="66"/>
      <c r="R151" s="66"/>
      <c r="S151" s="66"/>
      <c r="T151" s="66"/>
      <c r="U151" s="73"/>
      <c r="V151" s="73"/>
    </row>
    <row r="152" spans="10:22" ht="15" customHeight="1">
      <c r="J152" s="66"/>
      <c r="K152" s="66"/>
      <c r="L152" s="66"/>
      <c r="M152" s="66"/>
      <c r="N152" s="66"/>
      <c r="O152" s="73"/>
      <c r="P152" s="66"/>
      <c r="Q152" s="66"/>
      <c r="R152" s="66"/>
      <c r="S152" s="66"/>
      <c r="T152" s="66"/>
      <c r="U152" s="73"/>
      <c r="V152" s="73"/>
    </row>
    <row r="153" spans="10:22" ht="15" customHeight="1">
      <c r="J153" s="66"/>
      <c r="K153" s="66"/>
      <c r="L153" s="66"/>
      <c r="M153" s="66"/>
      <c r="N153" s="66"/>
      <c r="O153" s="73"/>
      <c r="P153" s="66"/>
      <c r="Q153" s="66"/>
      <c r="R153" s="66"/>
      <c r="S153" s="66"/>
      <c r="T153" s="66"/>
      <c r="U153" s="73"/>
      <c r="V153" s="73"/>
    </row>
    <row r="154" spans="10:22" ht="15" customHeight="1">
      <c r="J154" s="66"/>
      <c r="K154" s="66"/>
      <c r="L154" s="66"/>
      <c r="M154" s="66"/>
      <c r="N154" s="66"/>
      <c r="O154" s="73"/>
      <c r="P154" s="66"/>
      <c r="Q154" s="66"/>
      <c r="R154" s="66"/>
      <c r="S154" s="66"/>
      <c r="T154" s="66"/>
      <c r="U154" s="73"/>
      <c r="V154" s="73"/>
    </row>
    <row r="155" spans="10:22" ht="15" customHeight="1">
      <c r="J155" s="66"/>
      <c r="K155" s="66"/>
      <c r="L155" s="66"/>
      <c r="M155" s="66"/>
      <c r="N155" s="66"/>
      <c r="O155" s="73"/>
      <c r="P155" s="66"/>
      <c r="Q155" s="66"/>
      <c r="R155" s="66"/>
      <c r="S155" s="66"/>
      <c r="T155" s="66"/>
      <c r="U155" s="73"/>
      <c r="V155" s="73"/>
    </row>
    <row r="156" spans="10:22" ht="15" customHeight="1">
      <c r="J156" s="66"/>
      <c r="K156" s="66"/>
      <c r="L156" s="66"/>
      <c r="M156" s="66"/>
      <c r="N156" s="66"/>
      <c r="O156" s="73"/>
      <c r="P156" s="66"/>
      <c r="Q156" s="66"/>
      <c r="R156" s="66"/>
      <c r="S156" s="66"/>
      <c r="T156" s="66"/>
      <c r="U156" s="73"/>
      <c r="V156" s="73"/>
    </row>
    <row r="157" spans="10:22" ht="15" customHeight="1">
      <c r="J157" s="66"/>
      <c r="K157" s="66"/>
      <c r="L157" s="66"/>
      <c r="M157" s="66"/>
      <c r="N157" s="66"/>
      <c r="O157" s="73"/>
      <c r="P157" s="66"/>
      <c r="Q157" s="66"/>
      <c r="R157" s="66"/>
      <c r="S157" s="66"/>
      <c r="T157" s="66"/>
      <c r="U157" s="73"/>
      <c r="V157" s="73"/>
    </row>
    <row r="158" spans="10:22" ht="15" customHeight="1">
      <c r="J158" s="66"/>
      <c r="K158" s="66"/>
      <c r="L158" s="66"/>
      <c r="M158" s="66"/>
      <c r="N158" s="66"/>
      <c r="O158" s="73"/>
      <c r="P158" s="66"/>
      <c r="Q158" s="66"/>
      <c r="R158" s="66"/>
      <c r="S158" s="66"/>
      <c r="T158" s="66"/>
      <c r="U158" s="73"/>
      <c r="V158" s="73"/>
    </row>
    <row r="159" spans="10:22" ht="15" customHeight="1">
      <c r="J159" s="66"/>
      <c r="K159" s="66"/>
      <c r="L159" s="66"/>
      <c r="M159" s="66"/>
      <c r="N159" s="66"/>
      <c r="O159" s="73"/>
      <c r="P159" s="66"/>
      <c r="Q159" s="66"/>
      <c r="R159" s="66"/>
      <c r="S159" s="66"/>
      <c r="T159" s="66"/>
      <c r="U159" s="73"/>
      <c r="V159" s="73"/>
    </row>
    <row r="160" spans="10:22" ht="15" customHeight="1">
      <c r="J160" s="66"/>
      <c r="K160" s="66"/>
      <c r="L160" s="66"/>
      <c r="M160" s="66"/>
      <c r="N160" s="66"/>
      <c r="O160" s="73"/>
      <c r="P160" s="66"/>
      <c r="Q160" s="66"/>
      <c r="R160" s="66"/>
      <c r="S160" s="66"/>
      <c r="T160" s="66"/>
      <c r="U160" s="73"/>
      <c r="V160" s="73"/>
    </row>
    <row r="161" spans="10:22" ht="15" customHeight="1">
      <c r="J161" s="66"/>
      <c r="K161" s="66"/>
      <c r="L161" s="66"/>
      <c r="M161" s="66"/>
      <c r="N161" s="66"/>
      <c r="O161" s="73"/>
      <c r="P161" s="66"/>
      <c r="Q161" s="66"/>
      <c r="R161" s="66"/>
      <c r="S161" s="66"/>
      <c r="T161" s="66"/>
      <c r="U161" s="73"/>
      <c r="V161" s="73"/>
    </row>
    <row r="162" spans="10:22" ht="15" customHeight="1">
      <c r="J162" s="66"/>
      <c r="K162" s="66"/>
      <c r="L162" s="66"/>
      <c r="M162" s="66"/>
      <c r="N162" s="66"/>
      <c r="O162" s="73"/>
      <c r="P162" s="66"/>
      <c r="Q162" s="66"/>
      <c r="R162" s="66"/>
      <c r="S162" s="66"/>
      <c r="T162" s="66"/>
      <c r="U162" s="73"/>
      <c r="V162" s="73"/>
    </row>
    <row r="163" spans="10:22" ht="15" customHeight="1">
      <c r="J163" s="66"/>
      <c r="K163" s="66"/>
      <c r="L163" s="66"/>
      <c r="M163" s="66"/>
      <c r="N163" s="66"/>
      <c r="O163" s="73"/>
      <c r="P163" s="66"/>
      <c r="Q163" s="66"/>
      <c r="R163" s="66"/>
      <c r="S163" s="66"/>
      <c r="T163" s="66"/>
      <c r="U163" s="73"/>
      <c r="V163" s="73"/>
    </row>
    <row r="164" spans="10:22" ht="15" customHeight="1">
      <c r="J164" s="66"/>
      <c r="K164" s="66"/>
      <c r="L164" s="66"/>
      <c r="M164" s="66"/>
      <c r="N164" s="66"/>
      <c r="O164" s="73"/>
      <c r="P164" s="66"/>
      <c r="Q164" s="66"/>
      <c r="R164" s="66"/>
      <c r="S164" s="66"/>
      <c r="T164" s="66"/>
      <c r="U164" s="73"/>
      <c r="V164" s="73"/>
    </row>
    <row r="165" spans="10:22" ht="15" customHeight="1">
      <c r="J165" s="66"/>
      <c r="K165" s="66"/>
      <c r="L165" s="66"/>
      <c r="M165" s="66"/>
      <c r="N165" s="66"/>
      <c r="O165" s="73"/>
      <c r="P165" s="66"/>
      <c r="Q165" s="66"/>
      <c r="R165" s="66"/>
      <c r="S165" s="66"/>
      <c r="T165" s="66"/>
      <c r="U165" s="73"/>
      <c r="V165" s="73"/>
    </row>
    <row r="166" spans="10:22" ht="15" customHeight="1">
      <c r="J166" s="66"/>
      <c r="K166" s="66"/>
      <c r="L166" s="66"/>
      <c r="M166" s="66"/>
      <c r="N166" s="66"/>
      <c r="O166" s="73"/>
      <c r="P166" s="66"/>
      <c r="Q166" s="66"/>
      <c r="R166" s="66"/>
      <c r="S166" s="66"/>
      <c r="T166" s="66"/>
      <c r="U166" s="73"/>
      <c r="V166" s="73"/>
    </row>
    <row r="167" spans="10:22" ht="15" customHeight="1">
      <c r="J167" s="66"/>
      <c r="K167" s="66"/>
      <c r="L167" s="66"/>
      <c r="M167" s="66"/>
      <c r="N167" s="66"/>
      <c r="O167" s="73"/>
      <c r="P167" s="66"/>
      <c r="Q167" s="66"/>
      <c r="R167" s="66"/>
      <c r="S167" s="66"/>
      <c r="T167" s="66"/>
      <c r="U167" s="73"/>
      <c r="V167" s="73"/>
    </row>
    <row r="168" spans="10:22" ht="15" customHeight="1">
      <c r="J168" s="66"/>
      <c r="K168" s="66"/>
      <c r="L168" s="66"/>
      <c r="M168" s="66"/>
      <c r="N168" s="66"/>
      <c r="O168" s="73"/>
      <c r="P168" s="66"/>
      <c r="Q168" s="66"/>
      <c r="R168" s="66"/>
      <c r="S168" s="66"/>
      <c r="T168" s="66"/>
      <c r="U168" s="73"/>
      <c r="V168" s="73"/>
    </row>
    <row r="169" spans="10:22" ht="15" customHeight="1">
      <c r="J169" s="66"/>
      <c r="K169" s="66"/>
      <c r="L169" s="66"/>
      <c r="M169" s="66"/>
      <c r="N169" s="66"/>
      <c r="O169" s="73"/>
      <c r="P169" s="66"/>
      <c r="Q169" s="66"/>
      <c r="R169" s="66"/>
      <c r="S169" s="66"/>
      <c r="T169" s="66"/>
      <c r="U169" s="73"/>
      <c r="V169" s="73"/>
    </row>
    <row r="170" spans="10:22" ht="15" customHeight="1">
      <c r="J170" s="66"/>
      <c r="K170" s="66"/>
      <c r="L170" s="66"/>
      <c r="M170" s="66"/>
      <c r="N170" s="66"/>
      <c r="O170" s="73"/>
      <c r="P170" s="66"/>
      <c r="Q170" s="66"/>
      <c r="R170" s="66"/>
      <c r="S170" s="66"/>
      <c r="T170" s="66"/>
      <c r="U170" s="73"/>
      <c r="V170" s="73"/>
    </row>
    <row r="171" spans="10:22" ht="15" customHeight="1">
      <c r="J171" s="66"/>
      <c r="K171" s="66"/>
      <c r="L171" s="66"/>
      <c r="M171" s="66"/>
      <c r="N171" s="66"/>
      <c r="O171" s="73"/>
      <c r="P171" s="66"/>
      <c r="Q171" s="66"/>
      <c r="R171" s="66"/>
      <c r="S171" s="66"/>
      <c r="T171" s="66"/>
      <c r="U171" s="73"/>
      <c r="V171" s="73"/>
    </row>
    <row r="172" spans="10:22" ht="15" customHeight="1">
      <c r="J172" s="66"/>
      <c r="K172" s="66"/>
      <c r="L172" s="66"/>
      <c r="M172" s="66"/>
      <c r="N172" s="66"/>
      <c r="O172" s="73"/>
      <c r="P172" s="66"/>
      <c r="Q172" s="66"/>
      <c r="R172" s="66"/>
      <c r="S172" s="66"/>
      <c r="T172" s="66"/>
      <c r="U172" s="73"/>
      <c r="V172" s="73"/>
    </row>
    <row r="173" spans="10:22" ht="15" customHeight="1">
      <c r="J173" s="66"/>
      <c r="K173" s="66"/>
      <c r="L173" s="66"/>
      <c r="M173" s="66"/>
      <c r="N173" s="66"/>
      <c r="O173" s="73"/>
      <c r="P173" s="66"/>
      <c r="Q173" s="66"/>
      <c r="R173" s="66"/>
      <c r="S173" s="66"/>
      <c r="T173" s="66"/>
      <c r="U173" s="73"/>
      <c r="V173" s="73"/>
    </row>
    <row r="174" spans="10:22" ht="15" customHeight="1">
      <c r="J174" s="66"/>
      <c r="K174" s="66"/>
      <c r="L174" s="66"/>
      <c r="M174" s="66"/>
      <c r="N174" s="66"/>
      <c r="O174" s="73"/>
      <c r="P174" s="66"/>
      <c r="Q174" s="66"/>
      <c r="R174" s="66"/>
      <c r="S174" s="66"/>
      <c r="T174" s="66"/>
      <c r="U174" s="73"/>
      <c r="V174" s="73"/>
    </row>
    <row r="175" spans="10:22" ht="15" customHeight="1">
      <c r="J175" s="66"/>
      <c r="K175" s="66"/>
      <c r="L175" s="66"/>
      <c r="M175" s="66"/>
      <c r="N175" s="66"/>
      <c r="O175" s="73"/>
      <c r="P175" s="66"/>
      <c r="Q175" s="66"/>
      <c r="R175" s="66"/>
      <c r="S175" s="66"/>
      <c r="T175" s="66"/>
      <c r="U175" s="73"/>
      <c r="V175" s="73"/>
    </row>
    <row r="176" spans="10:22" ht="15" customHeight="1">
      <c r="J176" s="66"/>
      <c r="K176" s="66"/>
      <c r="L176" s="66"/>
      <c r="M176" s="66"/>
      <c r="N176" s="66"/>
      <c r="O176" s="73"/>
      <c r="P176" s="66"/>
      <c r="Q176" s="66"/>
      <c r="R176" s="66"/>
      <c r="S176" s="66"/>
      <c r="T176" s="66"/>
      <c r="U176" s="73"/>
      <c r="V176" s="73"/>
    </row>
    <row r="177" spans="10:22" ht="15" customHeight="1">
      <c r="J177" s="66"/>
      <c r="K177" s="66"/>
      <c r="L177" s="66"/>
      <c r="M177" s="66"/>
      <c r="N177" s="66"/>
      <c r="O177" s="73"/>
      <c r="P177" s="66"/>
      <c r="Q177" s="66"/>
      <c r="R177" s="66"/>
      <c r="S177" s="66"/>
      <c r="T177" s="66"/>
      <c r="U177" s="73"/>
      <c r="V177" s="73"/>
    </row>
    <row r="178" spans="10:22" ht="15" customHeight="1">
      <c r="J178" s="66"/>
      <c r="K178" s="66"/>
      <c r="L178" s="66"/>
      <c r="M178" s="66"/>
      <c r="N178" s="66"/>
      <c r="O178" s="73"/>
      <c r="P178" s="66"/>
      <c r="Q178" s="66"/>
      <c r="R178" s="66"/>
      <c r="S178" s="66"/>
      <c r="T178" s="66"/>
      <c r="U178" s="73"/>
      <c r="V178" s="73"/>
    </row>
    <row r="179" spans="10:22" ht="15" customHeight="1">
      <c r="J179" s="66"/>
      <c r="K179" s="66"/>
      <c r="L179" s="66"/>
      <c r="M179" s="66"/>
      <c r="N179" s="66"/>
      <c r="O179" s="73"/>
      <c r="P179" s="66"/>
      <c r="Q179" s="66"/>
      <c r="R179" s="66"/>
      <c r="S179" s="66"/>
      <c r="T179" s="66"/>
      <c r="U179" s="73"/>
      <c r="V179" s="73"/>
    </row>
    <row r="180" spans="10:22" ht="15" customHeight="1">
      <c r="J180" s="66"/>
      <c r="K180" s="66"/>
      <c r="L180" s="66"/>
      <c r="M180" s="66"/>
      <c r="N180" s="66"/>
      <c r="O180" s="73"/>
      <c r="P180" s="66"/>
      <c r="Q180" s="66"/>
      <c r="R180" s="66"/>
      <c r="S180" s="66"/>
      <c r="T180" s="66"/>
      <c r="U180" s="73"/>
      <c r="V180" s="73"/>
    </row>
    <row r="181" spans="10:22" ht="15" customHeight="1">
      <c r="J181" s="66"/>
      <c r="K181" s="66"/>
      <c r="L181" s="66"/>
      <c r="M181" s="66"/>
      <c r="N181" s="66"/>
      <c r="O181" s="73"/>
      <c r="P181" s="66"/>
      <c r="Q181" s="66"/>
      <c r="R181" s="66"/>
      <c r="S181" s="66"/>
      <c r="T181" s="66"/>
      <c r="U181" s="73"/>
      <c r="V181" s="73"/>
    </row>
    <row r="182" spans="10:22" ht="15" customHeight="1">
      <c r="J182" s="66"/>
      <c r="K182" s="66"/>
      <c r="L182" s="66"/>
      <c r="M182" s="66"/>
      <c r="N182" s="66"/>
      <c r="O182" s="73"/>
      <c r="P182" s="66"/>
      <c r="Q182" s="66"/>
      <c r="R182" s="66"/>
      <c r="S182" s="66"/>
      <c r="T182" s="66"/>
      <c r="U182" s="73"/>
      <c r="V182" s="73"/>
    </row>
    <row r="183" spans="10:22" ht="15" customHeight="1">
      <c r="J183" s="66"/>
      <c r="K183" s="66"/>
      <c r="L183" s="66"/>
      <c r="M183" s="66"/>
      <c r="N183" s="66"/>
      <c r="O183" s="73"/>
      <c r="P183" s="66"/>
      <c r="Q183" s="66"/>
      <c r="R183" s="66"/>
      <c r="S183" s="66"/>
      <c r="T183" s="66"/>
      <c r="U183" s="73"/>
      <c r="V183" s="73"/>
    </row>
    <row r="184" spans="10:22" ht="15" customHeight="1">
      <c r="J184" s="66"/>
      <c r="K184" s="66"/>
      <c r="L184" s="66"/>
      <c r="M184" s="66"/>
      <c r="N184" s="66"/>
      <c r="O184" s="73"/>
      <c r="P184" s="66"/>
      <c r="Q184" s="66"/>
      <c r="R184" s="66"/>
      <c r="S184" s="66"/>
      <c r="T184" s="66"/>
      <c r="U184" s="73"/>
      <c r="V184" s="73"/>
    </row>
    <row r="185" spans="10:22" ht="15" customHeight="1">
      <c r="J185" s="66"/>
      <c r="K185" s="66"/>
      <c r="L185" s="66"/>
      <c r="M185" s="66"/>
      <c r="N185" s="66"/>
      <c r="O185" s="73"/>
      <c r="P185" s="66"/>
      <c r="Q185" s="66"/>
      <c r="R185" s="66"/>
      <c r="S185" s="66"/>
      <c r="T185" s="66"/>
      <c r="U185" s="73"/>
      <c r="V185" s="73"/>
    </row>
    <row r="186" spans="10:22" ht="15" customHeight="1">
      <c r="J186" s="66"/>
      <c r="K186" s="66"/>
      <c r="L186" s="66"/>
      <c r="M186" s="66"/>
      <c r="N186" s="66"/>
      <c r="O186" s="73"/>
      <c r="P186" s="66"/>
      <c r="Q186" s="66"/>
      <c r="R186" s="66"/>
      <c r="S186" s="66"/>
      <c r="T186" s="66"/>
      <c r="U186" s="73"/>
      <c r="V186" s="73"/>
    </row>
    <row r="187" spans="10:22" ht="15" customHeight="1">
      <c r="J187" s="66"/>
      <c r="K187" s="66"/>
      <c r="L187" s="66"/>
      <c r="M187" s="66"/>
      <c r="N187" s="66"/>
      <c r="O187" s="73"/>
      <c r="P187" s="66"/>
      <c r="Q187" s="66"/>
      <c r="R187" s="66"/>
      <c r="S187" s="66"/>
      <c r="T187" s="66"/>
      <c r="U187" s="73"/>
      <c r="V187" s="73"/>
    </row>
    <row r="188" spans="10:22" ht="15" customHeight="1">
      <c r="J188" s="66"/>
      <c r="K188" s="66"/>
      <c r="L188" s="66"/>
      <c r="M188" s="66"/>
      <c r="N188" s="66"/>
      <c r="O188" s="73"/>
      <c r="P188" s="66"/>
      <c r="Q188" s="66"/>
      <c r="R188" s="66"/>
      <c r="S188" s="66"/>
      <c r="T188" s="66"/>
      <c r="U188" s="73"/>
      <c r="V188" s="73"/>
    </row>
    <row r="189" spans="10:22" ht="15" customHeight="1">
      <c r="J189" s="66"/>
      <c r="K189" s="66"/>
      <c r="L189" s="66"/>
      <c r="M189" s="66"/>
      <c r="N189" s="66"/>
      <c r="O189" s="73"/>
      <c r="P189" s="66"/>
      <c r="Q189" s="66"/>
      <c r="R189" s="66"/>
      <c r="S189" s="66"/>
      <c r="T189" s="66"/>
      <c r="U189" s="73"/>
      <c r="V189" s="73"/>
    </row>
    <row r="190" spans="10:22" ht="15" customHeight="1">
      <c r="J190" s="66"/>
      <c r="K190" s="66"/>
      <c r="L190" s="66"/>
      <c r="M190" s="66"/>
      <c r="N190" s="66"/>
      <c r="O190" s="73"/>
      <c r="P190" s="66"/>
      <c r="Q190" s="66"/>
      <c r="R190" s="66"/>
      <c r="S190" s="66"/>
      <c r="T190" s="66"/>
      <c r="U190" s="73"/>
      <c r="V190" s="73"/>
    </row>
    <row r="191" spans="10:22" ht="15" customHeight="1">
      <c r="J191" s="66"/>
      <c r="K191" s="66"/>
      <c r="L191" s="66"/>
      <c r="M191" s="66"/>
      <c r="N191" s="66"/>
      <c r="O191" s="73"/>
      <c r="P191" s="66"/>
      <c r="Q191" s="66"/>
      <c r="R191" s="66"/>
      <c r="S191" s="66"/>
      <c r="T191" s="66"/>
      <c r="U191" s="73"/>
      <c r="V191" s="73"/>
    </row>
    <row r="192" spans="10:22" ht="15" customHeight="1">
      <c r="J192" s="66"/>
      <c r="K192" s="66"/>
      <c r="L192" s="66"/>
      <c r="M192" s="66"/>
      <c r="N192" s="66"/>
      <c r="O192" s="73"/>
      <c r="P192" s="66"/>
      <c r="Q192" s="66"/>
      <c r="R192" s="66"/>
      <c r="S192" s="66"/>
      <c r="T192" s="66"/>
      <c r="U192" s="73"/>
      <c r="V192" s="73"/>
    </row>
    <row r="193" spans="10:22" ht="15" customHeight="1">
      <c r="J193" s="66"/>
      <c r="K193" s="66"/>
      <c r="L193" s="66"/>
      <c r="M193" s="66"/>
      <c r="N193" s="66"/>
      <c r="O193" s="73"/>
      <c r="P193" s="66"/>
      <c r="Q193" s="66"/>
      <c r="R193" s="66"/>
      <c r="S193" s="66"/>
      <c r="T193" s="66"/>
      <c r="U193" s="73"/>
      <c r="V193" s="73"/>
    </row>
    <row r="194" spans="10:22" ht="15" customHeight="1">
      <c r="J194" s="66"/>
      <c r="K194" s="66"/>
      <c r="L194" s="66"/>
      <c r="M194" s="66"/>
      <c r="N194" s="66"/>
      <c r="O194" s="73"/>
      <c r="P194" s="66"/>
      <c r="Q194" s="66"/>
      <c r="R194" s="66"/>
      <c r="S194" s="66"/>
      <c r="T194" s="66"/>
      <c r="U194" s="73"/>
      <c r="V194" s="73"/>
    </row>
    <row r="195" spans="10:22" ht="15" customHeight="1">
      <c r="J195" s="66"/>
      <c r="K195" s="66"/>
      <c r="L195" s="66"/>
      <c r="M195" s="66"/>
      <c r="N195" s="66"/>
      <c r="O195" s="73"/>
      <c r="P195" s="66"/>
      <c r="Q195" s="66"/>
      <c r="R195" s="66"/>
      <c r="S195" s="66"/>
      <c r="T195" s="66"/>
      <c r="U195" s="73"/>
      <c r="V195" s="73"/>
    </row>
    <row r="196" spans="10:22" ht="15" customHeight="1">
      <c r="J196" s="66"/>
      <c r="K196" s="66"/>
      <c r="L196" s="66"/>
      <c r="M196" s="66"/>
      <c r="N196" s="66"/>
      <c r="O196" s="73"/>
      <c r="P196" s="66"/>
      <c r="Q196" s="66"/>
      <c r="R196" s="66"/>
      <c r="S196" s="66"/>
      <c r="T196" s="66"/>
      <c r="U196" s="73"/>
      <c r="V196" s="73"/>
    </row>
    <row r="197" spans="10:22" ht="15" customHeight="1">
      <c r="J197" s="66"/>
      <c r="K197" s="66"/>
      <c r="L197" s="66"/>
      <c r="M197" s="66"/>
      <c r="N197" s="66"/>
      <c r="O197" s="73"/>
      <c r="P197" s="66"/>
      <c r="Q197" s="66"/>
      <c r="R197" s="66"/>
      <c r="S197" s="66"/>
      <c r="T197" s="66"/>
      <c r="U197" s="73"/>
      <c r="V197" s="73"/>
    </row>
    <row r="198" spans="10:22" ht="15" customHeight="1">
      <c r="J198" s="66"/>
      <c r="K198" s="66"/>
      <c r="L198" s="66"/>
      <c r="M198" s="66"/>
      <c r="N198" s="66"/>
      <c r="O198" s="73"/>
      <c r="P198" s="66"/>
      <c r="Q198" s="66"/>
      <c r="R198" s="66"/>
      <c r="S198" s="66"/>
      <c r="T198" s="66"/>
      <c r="U198" s="73"/>
      <c r="V198" s="73"/>
    </row>
    <row r="199" spans="10:22" ht="15" customHeight="1">
      <c r="J199" s="66"/>
      <c r="K199" s="66"/>
      <c r="L199" s="66"/>
      <c r="M199" s="66"/>
      <c r="N199" s="66"/>
      <c r="O199" s="73"/>
      <c r="P199" s="66"/>
      <c r="Q199" s="66"/>
      <c r="R199" s="66"/>
      <c r="S199" s="66"/>
      <c r="T199" s="66"/>
      <c r="U199" s="73"/>
      <c r="V199" s="73"/>
    </row>
    <row r="200" spans="10:22" ht="15" customHeight="1">
      <c r="J200" s="66"/>
      <c r="K200" s="66"/>
      <c r="L200" s="66"/>
      <c r="M200" s="66"/>
      <c r="N200" s="66"/>
      <c r="O200" s="73"/>
      <c r="P200" s="66"/>
      <c r="Q200" s="66"/>
      <c r="R200" s="66"/>
      <c r="S200" s="66"/>
      <c r="T200" s="66"/>
      <c r="U200" s="73"/>
      <c r="V200" s="73"/>
    </row>
    <row r="201" spans="10:22" ht="15" customHeight="1">
      <c r="J201" s="66"/>
      <c r="K201" s="66"/>
      <c r="L201" s="66"/>
      <c r="M201" s="66"/>
      <c r="N201" s="66"/>
      <c r="O201" s="73"/>
      <c r="P201" s="66"/>
      <c r="Q201" s="66"/>
      <c r="R201" s="66"/>
      <c r="S201" s="66"/>
      <c r="T201" s="66"/>
      <c r="U201" s="73"/>
      <c r="V201" s="73"/>
    </row>
    <row r="202" spans="10:22" ht="15" customHeight="1">
      <c r="J202" s="66"/>
      <c r="K202" s="66"/>
      <c r="L202" s="66"/>
      <c r="M202" s="66"/>
      <c r="N202" s="66"/>
      <c r="O202" s="73"/>
      <c r="P202" s="66"/>
      <c r="Q202" s="66"/>
      <c r="R202" s="66"/>
      <c r="S202" s="66"/>
      <c r="T202" s="66"/>
      <c r="U202" s="73"/>
      <c r="V202" s="73"/>
    </row>
    <row r="203" spans="10:22" ht="15" customHeight="1">
      <c r="J203" s="66"/>
      <c r="K203" s="66"/>
      <c r="L203" s="66"/>
      <c r="M203" s="66"/>
      <c r="N203" s="66"/>
      <c r="O203" s="73"/>
      <c r="P203" s="66"/>
      <c r="Q203" s="66"/>
      <c r="R203" s="66"/>
      <c r="S203" s="66"/>
      <c r="T203" s="66"/>
      <c r="U203" s="73"/>
      <c r="V203" s="73"/>
    </row>
    <row r="204" spans="10:22" ht="15" customHeight="1">
      <c r="J204" s="66"/>
      <c r="K204" s="66"/>
      <c r="L204" s="66"/>
      <c r="M204" s="66"/>
      <c r="N204" s="66"/>
      <c r="O204" s="73"/>
      <c r="P204" s="66"/>
      <c r="Q204" s="66"/>
      <c r="R204" s="66"/>
      <c r="S204" s="66"/>
      <c r="T204" s="66"/>
      <c r="U204" s="73"/>
      <c r="V204" s="73"/>
    </row>
    <row r="205" spans="10:22" ht="15" customHeight="1">
      <c r="J205" s="66"/>
      <c r="K205" s="66"/>
      <c r="L205" s="66"/>
      <c r="M205" s="66"/>
      <c r="N205" s="66"/>
      <c r="O205" s="73"/>
      <c r="P205" s="66"/>
      <c r="Q205" s="66"/>
      <c r="R205" s="66"/>
      <c r="S205" s="66"/>
      <c r="T205" s="66"/>
      <c r="U205" s="73"/>
      <c r="V205" s="73"/>
    </row>
    <row r="206" spans="10:22" ht="15" customHeight="1">
      <c r="J206" s="66"/>
      <c r="K206" s="66"/>
      <c r="L206" s="66"/>
      <c r="M206" s="66"/>
      <c r="N206" s="66"/>
      <c r="O206" s="73"/>
      <c r="P206" s="66"/>
      <c r="Q206" s="66"/>
      <c r="R206" s="66"/>
      <c r="S206" s="66"/>
      <c r="T206" s="66"/>
      <c r="U206" s="73"/>
      <c r="V206" s="73"/>
    </row>
    <row r="207" spans="10:22" ht="15" customHeight="1">
      <c r="J207" s="66"/>
      <c r="K207" s="66"/>
      <c r="L207" s="66"/>
      <c r="M207" s="66"/>
      <c r="N207" s="66"/>
      <c r="O207" s="73"/>
      <c r="P207" s="66"/>
      <c r="Q207" s="66"/>
      <c r="R207" s="66"/>
      <c r="S207" s="66"/>
      <c r="T207" s="66"/>
      <c r="U207" s="73"/>
      <c r="V207" s="73"/>
    </row>
    <row r="208" spans="10:22" ht="15" customHeight="1">
      <c r="J208" s="66"/>
      <c r="K208" s="66"/>
      <c r="L208" s="66"/>
      <c r="M208" s="66"/>
      <c r="N208" s="66"/>
      <c r="O208" s="73"/>
      <c r="P208" s="66"/>
      <c r="Q208" s="66"/>
      <c r="R208" s="66"/>
      <c r="S208" s="66"/>
      <c r="T208" s="66"/>
      <c r="U208" s="73"/>
      <c r="V208" s="73"/>
    </row>
    <row r="209" spans="10:22" ht="15" customHeight="1">
      <c r="J209" s="66"/>
      <c r="K209" s="66"/>
      <c r="L209" s="66"/>
      <c r="M209" s="66"/>
      <c r="N209" s="66"/>
      <c r="O209" s="73"/>
      <c r="P209" s="66"/>
      <c r="Q209" s="66"/>
      <c r="R209" s="66"/>
      <c r="S209" s="66"/>
      <c r="T209" s="66"/>
      <c r="U209" s="73"/>
      <c r="V209" s="73"/>
    </row>
    <row r="210" spans="10:22" ht="15" customHeight="1">
      <c r="J210" s="66"/>
      <c r="K210" s="66"/>
      <c r="L210" s="66"/>
      <c r="M210" s="66"/>
      <c r="N210" s="66"/>
      <c r="O210" s="73"/>
      <c r="P210" s="66"/>
      <c r="Q210" s="66"/>
      <c r="R210" s="66"/>
      <c r="S210" s="66"/>
      <c r="T210" s="66"/>
      <c r="U210" s="73"/>
      <c r="V210" s="73"/>
    </row>
    <row r="211" spans="10:22" ht="15" customHeight="1">
      <c r="J211" s="66"/>
      <c r="K211" s="66"/>
      <c r="L211" s="66"/>
      <c r="M211" s="66"/>
      <c r="N211" s="66"/>
      <c r="O211" s="73"/>
      <c r="P211" s="66"/>
      <c r="Q211" s="66"/>
      <c r="R211" s="66"/>
      <c r="S211" s="66"/>
      <c r="T211" s="66"/>
      <c r="U211" s="73"/>
      <c r="V211" s="73"/>
    </row>
    <row r="212" spans="10:22" ht="15" customHeight="1">
      <c r="J212" s="66"/>
      <c r="K212" s="66"/>
      <c r="L212" s="66"/>
      <c r="M212" s="66"/>
      <c r="N212" s="66"/>
      <c r="O212" s="73"/>
      <c r="P212" s="66"/>
      <c r="Q212" s="66"/>
      <c r="R212" s="66"/>
      <c r="S212" s="66"/>
      <c r="T212" s="66"/>
      <c r="U212" s="73"/>
      <c r="V212" s="73"/>
    </row>
    <row r="213" spans="10:22" ht="15" customHeight="1">
      <c r="J213" s="66"/>
      <c r="K213" s="66"/>
      <c r="L213" s="66"/>
      <c r="M213" s="66"/>
      <c r="N213" s="66"/>
      <c r="O213" s="73"/>
      <c r="P213" s="66"/>
      <c r="Q213" s="66"/>
      <c r="R213" s="66"/>
      <c r="S213" s="66"/>
      <c r="T213" s="66"/>
      <c r="U213" s="73"/>
      <c r="V213" s="73"/>
    </row>
    <row r="214" spans="10:22" ht="15" customHeight="1">
      <c r="J214" s="66"/>
      <c r="K214" s="66"/>
      <c r="L214" s="66"/>
      <c r="M214" s="66"/>
      <c r="N214" s="66"/>
      <c r="O214" s="73"/>
      <c r="P214" s="66"/>
      <c r="Q214" s="66"/>
      <c r="R214" s="66"/>
      <c r="S214" s="66"/>
      <c r="T214" s="66"/>
      <c r="U214" s="73"/>
      <c r="V214" s="73"/>
    </row>
    <row r="215" spans="10:22" ht="15" customHeight="1">
      <c r="J215" s="66"/>
      <c r="K215" s="66"/>
      <c r="L215" s="66"/>
      <c r="M215" s="66"/>
      <c r="N215" s="66"/>
      <c r="O215" s="73"/>
      <c r="P215" s="66"/>
      <c r="Q215" s="66"/>
      <c r="R215" s="66"/>
      <c r="S215" s="66"/>
      <c r="T215" s="66"/>
      <c r="U215" s="73"/>
      <c r="V215" s="73"/>
    </row>
    <row r="216" spans="10:22" ht="15" customHeight="1">
      <c r="J216" s="66"/>
      <c r="K216" s="66"/>
      <c r="L216" s="66"/>
      <c r="M216" s="66"/>
      <c r="N216" s="66"/>
      <c r="O216" s="73"/>
      <c r="P216" s="66"/>
      <c r="Q216" s="66"/>
      <c r="R216" s="66"/>
      <c r="S216" s="66"/>
      <c r="T216" s="66"/>
      <c r="U216" s="73"/>
      <c r="V216" s="73"/>
    </row>
    <row r="217" spans="10:22" ht="15" customHeight="1">
      <c r="J217" s="66"/>
      <c r="K217" s="66"/>
      <c r="L217" s="66"/>
      <c r="M217" s="66"/>
      <c r="N217" s="66"/>
      <c r="O217" s="73"/>
      <c r="P217" s="66"/>
      <c r="Q217" s="66"/>
      <c r="R217" s="66"/>
      <c r="S217" s="66"/>
      <c r="T217" s="66"/>
      <c r="U217" s="73"/>
      <c r="V217" s="73"/>
    </row>
    <row r="218" spans="10:22" ht="15" customHeight="1">
      <c r="J218" s="66"/>
      <c r="K218" s="66"/>
      <c r="L218" s="66"/>
      <c r="M218" s="66"/>
      <c r="N218" s="66"/>
      <c r="O218" s="73"/>
      <c r="P218" s="66"/>
      <c r="Q218" s="66"/>
      <c r="R218" s="66"/>
      <c r="S218" s="66"/>
      <c r="T218" s="66"/>
      <c r="U218" s="73"/>
      <c r="V218" s="73"/>
    </row>
    <row r="219" spans="10:22" ht="15" customHeight="1">
      <c r="J219" s="66"/>
      <c r="K219" s="66"/>
      <c r="L219" s="66"/>
      <c r="M219" s="66"/>
      <c r="N219" s="66"/>
      <c r="O219" s="73"/>
      <c r="P219" s="66"/>
      <c r="Q219" s="66"/>
      <c r="R219" s="66"/>
      <c r="S219" s="66"/>
      <c r="T219" s="66"/>
      <c r="U219" s="73"/>
      <c r="V219" s="73"/>
    </row>
    <row r="220" spans="10:22" ht="15" customHeight="1">
      <c r="J220" s="66"/>
      <c r="K220" s="66"/>
      <c r="L220" s="66"/>
      <c r="M220" s="66"/>
      <c r="N220" s="66"/>
      <c r="O220" s="73"/>
      <c r="P220" s="66"/>
      <c r="Q220" s="66"/>
      <c r="R220" s="66"/>
      <c r="S220" s="66"/>
      <c r="T220" s="66"/>
      <c r="U220" s="73"/>
      <c r="V220" s="73"/>
    </row>
    <row r="221" spans="10:22" ht="15" customHeight="1">
      <c r="J221" s="66"/>
      <c r="K221" s="66"/>
      <c r="L221" s="66"/>
      <c r="M221" s="66"/>
      <c r="N221" s="66"/>
      <c r="O221" s="73"/>
      <c r="P221" s="66"/>
      <c r="Q221" s="66"/>
      <c r="R221" s="66"/>
      <c r="S221" s="66"/>
      <c r="T221" s="66"/>
      <c r="U221" s="73"/>
      <c r="V221" s="73"/>
    </row>
    <row r="222" spans="10:22" ht="15" customHeight="1">
      <c r="J222" s="66"/>
      <c r="K222" s="66"/>
      <c r="L222" s="66"/>
      <c r="M222" s="66"/>
      <c r="N222" s="66"/>
      <c r="O222" s="73"/>
      <c r="P222" s="66"/>
      <c r="Q222" s="66"/>
      <c r="R222" s="66"/>
      <c r="S222" s="66"/>
      <c r="T222" s="66"/>
      <c r="U222" s="73"/>
      <c r="V222" s="73"/>
    </row>
    <row r="223" spans="10:22" ht="15" customHeight="1">
      <c r="J223" s="66"/>
      <c r="K223" s="66"/>
      <c r="L223" s="66"/>
      <c r="M223" s="66"/>
      <c r="N223" s="66"/>
      <c r="O223" s="73"/>
      <c r="P223" s="66"/>
      <c r="Q223" s="66"/>
      <c r="R223" s="66"/>
      <c r="S223" s="66"/>
      <c r="T223" s="66"/>
      <c r="U223" s="73"/>
      <c r="V223" s="73"/>
    </row>
    <row r="224" spans="10:22" ht="15" customHeight="1">
      <c r="J224" s="66"/>
      <c r="K224" s="66"/>
      <c r="L224" s="66"/>
      <c r="M224" s="66"/>
      <c r="N224" s="66"/>
      <c r="O224" s="73"/>
      <c r="P224" s="66"/>
      <c r="Q224" s="66"/>
      <c r="R224" s="66"/>
      <c r="S224" s="66"/>
      <c r="T224" s="66"/>
      <c r="U224" s="73"/>
      <c r="V224" s="73"/>
    </row>
    <row r="225" spans="10:22" ht="15" customHeight="1">
      <c r="J225" s="66"/>
      <c r="K225" s="66"/>
      <c r="L225" s="66"/>
      <c r="M225" s="66"/>
      <c r="N225" s="66"/>
      <c r="O225" s="73"/>
      <c r="P225" s="66"/>
      <c r="Q225" s="66"/>
      <c r="R225" s="66"/>
      <c r="S225" s="66"/>
      <c r="T225" s="66"/>
      <c r="U225" s="73"/>
      <c r="V225" s="73"/>
    </row>
    <row r="226" spans="10:22" ht="15" customHeight="1">
      <c r="J226" s="66"/>
      <c r="K226" s="66"/>
      <c r="L226" s="66"/>
      <c r="M226" s="66"/>
      <c r="N226" s="66"/>
      <c r="O226" s="73"/>
      <c r="P226" s="66"/>
      <c r="Q226" s="66"/>
      <c r="R226" s="66"/>
      <c r="S226" s="66"/>
      <c r="T226" s="66"/>
      <c r="U226" s="73"/>
      <c r="V226" s="73"/>
    </row>
    <row r="227" spans="10:22" ht="15" customHeight="1">
      <c r="J227" s="66"/>
      <c r="K227" s="66"/>
      <c r="L227" s="66"/>
      <c r="M227" s="66"/>
      <c r="N227" s="66"/>
      <c r="O227" s="73"/>
      <c r="P227" s="66"/>
      <c r="Q227" s="66"/>
      <c r="R227" s="66"/>
      <c r="S227" s="66"/>
      <c r="T227" s="66"/>
      <c r="U227" s="73"/>
      <c r="V227" s="73"/>
    </row>
    <row r="228" spans="10:22" ht="15" customHeight="1">
      <c r="J228" s="66"/>
      <c r="K228" s="66"/>
      <c r="L228" s="66"/>
      <c r="M228" s="66"/>
      <c r="N228" s="66"/>
      <c r="O228" s="73"/>
      <c r="P228" s="66"/>
      <c r="Q228" s="66"/>
      <c r="R228" s="66"/>
      <c r="S228" s="66"/>
      <c r="T228" s="66"/>
      <c r="U228" s="73"/>
      <c r="V228" s="73"/>
    </row>
    <row r="229" spans="10:22" ht="15" customHeight="1">
      <c r="J229" s="66"/>
      <c r="K229" s="66"/>
      <c r="L229" s="66"/>
      <c r="M229" s="66"/>
      <c r="N229" s="66"/>
      <c r="O229" s="73"/>
      <c r="P229" s="66"/>
      <c r="Q229" s="66"/>
      <c r="R229" s="66"/>
      <c r="S229" s="66"/>
      <c r="T229" s="66"/>
      <c r="U229" s="73"/>
      <c r="V229" s="73"/>
    </row>
    <row r="230" spans="10:22" ht="15" customHeight="1">
      <c r="J230" s="66"/>
      <c r="K230" s="66"/>
      <c r="L230" s="66"/>
      <c r="M230" s="66"/>
      <c r="N230" s="66"/>
      <c r="O230" s="73"/>
      <c r="P230" s="66"/>
      <c r="Q230" s="66"/>
      <c r="R230" s="66"/>
      <c r="S230" s="66"/>
      <c r="T230" s="66"/>
      <c r="U230" s="73"/>
      <c r="V230" s="73"/>
    </row>
    <row r="231" spans="10:22" ht="15" customHeight="1">
      <c r="J231" s="66"/>
      <c r="K231" s="66"/>
      <c r="L231" s="66"/>
      <c r="M231" s="66"/>
      <c r="N231" s="66"/>
      <c r="O231" s="73"/>
      <c r="P231" s="66"/>
      <c r="Q231" s="66"/>
      <c r="R231" s="66"/>
      <c r="S231" s="66"/>
      <c r="T231" s="66"/>
      <c r="U231" s="73"/>
      <c r="V231" s="73"/>
    </row>
    <row r="232" spans="10:22" ht="15" customHeight="1">
      <c r="J232" s="66"/>
      <c r="K232" s="66"/>
      <c r="L232" s="66"/>
      <c r="M232" s="66"/>
      <c r="N232" s="66"/>
      <c r="O232" s="73"/>
      <c r="P232" s="66"/>
      <c r="Q232" s="66"/>
      <c r="R232" s="66"/>
      <c r="S232" s="66"/>
      <c r="T232" s="66"/>
      <c r="U232" s="73"/>
      <c r="V232" s="73"/>
    </row>
    <row r="233" spans="10:22" ht="15" customHeight="1">
      <c r="J233" s="66"/>
      <c r="K233" s="66"/>
      <c r="L233" s="66"/>
      <c r="M233" s="66"/>
      <c r="N233" s="66"/>
      <c r="O233" s="73"/>
      <c r="P233" s="66"/>
      <c r="Q233" s="66"/>
      <c r="R233" s="66"/>
      <c r="S233" s="66"/>
      <c r="T233" s="66"/>
      <c r="U233" s="73"/>
      <c r="V233" s="73"/>
    </row>
    <row r="234" spans="10:22" ht="15" customHeight="1">
      <c r="J234" s="73"/>
      <c r="K234" s="73"/>
      <c r="L234" s="73"/>
      <c r="M234" s="73"/>
      <c r="N234" s="73"/>
      <c r="O234" s="73"/>
      <c r="P234" s="66"/>
      <c r="Q234" s="66"/>
      <c r="R234" s="66"/>
      <c r="S234" s="66"/>
      <c r="T234" s="66"/>
      <c r="U234" s="73"/>
      <c r="V234" s="73"/>
    </row>
    <row r="235" spans="10:22" ht="15" customHeight="1">
      <c r="J235" s="73"/>
      <c r="K235" s="73"/>
      <c r="L235" s="73"/>
      <c r="M235" s="73"/>
      <c r="N235" s="73"/>
      <c r="O235" s="73"/>
      <c r="P235" s="66"/>
      <c r="Q235" s="66"/>
      <c r="R235" s="66"/>
      <c r="S235" s="66"/>
      <c r="T235" s="66"/>
      <c r="U235" s="73"/>
      <c r="V235" s="73"/>
    </row>
    <row r="236" spans="10:22" ht="15" customHeight="1">
      <c r="J236" s="73"/>
      <c r="K236" s="73"/>
      <c r="L236" s="73"/>
      <c r="M236" s="73"/>
      <c r="N236" s="73"/>
      <c r="O236" s="73"/>
      <c r="P236" s="66"/>
      <c r="Q236" s="66"/>
      <c r="R236" s="66"/>
      <c r="S236" s="66"/>
      <c r="T236" s="66"/>
      <c r="U236" s="73"/>
      <c r="V236" s="73"/>
    </row>
    <row r="237" spans="10:22" ht="15" customHeight="1">
      <c r="J237" s="73"/>
      <c r="K237" s="73"/>
      <c r="L237" s="73"/>
      <c r="M237" s="73"/>
      <c r="N237" s="73"/>
      <c r="O237" s="73"/>
      <c r="P237" s="66"/>
      <c r="Q237" s="66"/>
      <c r="R237" s="66"/>
      <c r="S237" s="66"/>
      <c r="T237" s="66"/>
      <c r="U237" s="73"/>
      <c r="V237" s="73"/>
    </row>
    <row r="238" spans="10:22" ht="15" customHeight="1">
      <c r="J238" s="73"/>
      <c r="K238" s="73"/>
      <c r="L238" s="73"/>
      <c r="M238" s="73"/>
      <c r="N238" s="73"/>
      <c r="O238" s="73"/>
      <c r="P238" s="66"/>
      <c r="Q238" s="66"/>
      <c r="R238" s="66"/>
      <c r="S238" s="66"/>
      <c r="T238" s="66"/>
      <c r="U238" s="73"/>
      <c r="V238" s="73"/>
    </row>
    <row r="239" spans="10:22" ht="15" customHeight="1">
      <c r="J239" s="73"/>
      <c r="K239" s="73"/>
      <c r="L239" s="73"/>
      <c r="M239" s="73"/>
      <c r="N239" s="73"/>
      <c r="O239" s="73"/>
      <c r="P239" s="66"/>
      <c r="Q239" s="66"/>
      <c r="R239" s="66"/>
      <c r="S239" s="66"/>
      <c r="T239" s="66"/>
      <c r="U239" s="73"/>
      <c r="V239" s="73"/>
    </row>
    <row r="240" spans="10:22" ht="15" customHeight="1">
      <c r="J240" s="73"/>
      <c r="K240" s="73"/>
      <c r="L240" s="73"/>
      <c r="M240" s="73"/>
      <c r="N240" s="73"/>
      <c r="O240" s="73"/>
      <c r="P240" s="66"/>
      <c r="Q240" s="66"/>
      <c r="R240" s="66"/>
      <c r="S240" s="66"/>
      <c r="T240" s="66"/>
      <c r="U240" s="73"/>
      <c r="V240" s="73"/>
    </row>
    <row r="241" spans="10:22" ht="15" customHeight="1">
      <c r="J241" s="73"/>
      <c r="K241" s="73"/>
      <c r="L241" s="73"/>
      <c r="M241" s="73"/>
      <c r="N241" s="73"/>
      <c r="O241" s="73"/>
      <c r="P241" s="66"/>
      <c r="Q241" s="66"/>
      <c r="R241" s="66"/>
      <c r="S241" s="66"/>
      <c r="T241" s="66"/>
      <c r="U241" s="73"/>
      <c r="V241" s="73"/>
    </row>
    <row r="242" spans="10:22" ht="15" customHeight="1">
      <c r="J242" s="73"/>
      <c r="K242" s="73"/>
      <c r="L242" s="73"/>
      <c r="M242" s="73"/>
      <c r="N242" s="73"/>
      <c r="O242" s="73"/>
      <c r="P242" s="66"/>
      <c r="Q242" s="66"/>
      <c r="R242" s="66"/>
      <c r="S242" s="66"/>
      <c r="T242" s="66"/>
      <c r="U242" s="73"/>
      <c r="V242" s="73"/>
    </row>
    <row r="243" spans="10:22" ht="15" customHeight="1">
      <c r="J243" s="73"/>
      <c r="K243" s="73"/>
      <c r="L243" s="73"/>
      <c r="M243" s="73"/>
      <c r="N243" s="73"/>
      <c r="O243" s="73"/>
      <c r="P243" s="66"/>
      <c r="Q243" s="66"/>
      <c r="R243" s="66"/>
      <c r="S243" s="66"/>
      <c r="T243" s="66"/>
      <c r="U243" s="73"/>
      <c r="V243" s="73"/>
    </row>
    <row r="244" spans="10:22" ht="15" customHeight="1">
      <c r="J244" s="73"/>
      <c r="K244" s="73"/>
      <c r="L244" s="73"/>
      <c r="M244" s="73"/>
      <c r="N244" s="73"/>
      <c r="O244" s="73"/>
      <c r="P244" s="66"/>
      <c r="Q244" s="66"/>
      <c r="R244" s="66"/>
      <c r="S244" s="66"/>
      <c r="T244" s="66"/>
      <c r="U244" s="73"/>
      <c r="V244" s="73"/>
    </row>
    <row r="245" spans="10:22" ht="15" customHeight="1">
      <c r="J245" s="73"/>
      <c r="K245" s="73"/>
      <c r="L245" s="73"/>
      <c r="M245" s="73"/>
      <c r="N245" s="73"/>
      <c r="O245" s="73"/>
      <c r="P245" s="66"/>
      <c r="Q245" s="66"/>
      <c r="R245" s="66"/>
      <c r="S245" s="66"/>
      <c r="T245" s="66"/>
      <c r="U245" s="73"/>
      <c r="V245" s="73"/>
    </row>
    <row r="246" spans="10:22" ht="15" customHeight="1">
      <c r="J246" s="73"/>
      <c r="K246" s="73"/>
      <c r="L246" s="73"/>
      <c r="M246" s="73"/>
      <c r="N246" s="73"/>
      <c r="O246" s="73"/>
      <c r="P246" s="66"/>
      <c r="Q246" s="66"/>
      <c r="R246" s="66"/>
      <c r="S246" s="66"/>
      <c r="T246" s="66"/>
      <c r="U246" s="73"/>
      <c r="V246" s="73"/>
    </row>
    <row r="247" spans="10:22" ht="15" customHeight="1">
      <c r="J247" s="73"/>
      <c r="K247" s="73"/>
      <c r="L247" s="73"/>
      <c r="M247" s="73"/>
      <c r="N247" s="73"/>
      <c r="O247" s="73"/>
      <c r="P247" s="66"/>
      <c r="Q247" s="66"/>
      <c r="R247" s="66"/>
      <c r="S247" s="66"/>
      <c r="T247" s="66"/>
      <c r="U247" s="73"/>
      <c r="V247" s="73"/>
    </row>
    <row r="248" spans="10:22" ht="15" customHeight="1">
      <c r="J248" s="73"/>
      <c r="K248" s="73"/>
      <c r="L248" s="73"/>
      <c r="M248" s="73"/>
      <c r="N248" s="73"/>
      <c r="O248" s="73"/>
      <c r="P248" s="66"/>
      <c r="Q248" s="66"/>
      <c r="R248" s="66"/>
      <c r="S248" s="66"/>
      <c r="T248" s="66"/>
      <c r="U248" s="73"/>
      <c r="V248" s="73"/>
    </row>
    <row r="249" spans="10:22" ht="15" customHeight="1">
      <c r="J249" s="73"/>
      <c r="K249" s="73"/>
      <c r="L249" s="73"/>
      <c r="M249" s="73"/>
      <c r="N249" s="73"/>
      <c r="O249" s="73"/>
      <c r="P249" s="66"/>
      <c r="Q249" s="66"/>
      <c r="R249" s="66"/>
      <c r="S249" s="66"/>
      <c r="T249" s="66"/>
      <c r="U249" s="73"/>
      <c r="V249" s="73"/>
    </row>
    <row r="250" spans="10:22" ht="15" customHeight="1">
      <c r="J250" s="73"/>
      <c r="K250" s="73"/>
      <c r="L250" s="73"/>
      <c r="M250" s="73"/>
      <c r="N250" s="73"/>
      <c r="O250" s="73"/>
      <c r="P250" s="66"/>
      <c r="Q250" s="66"/>
      <c r="R250" s="66"/>
      <c r="S250" s="66"/>
      <c r="T250" s="66"/>
      <c r="U250" s="73"/>
      <c r="V250" s="73"/>
    </row>
    <row r="251" spans="10:22" ht="15" customHeight="1">
      <c r="J251" s="73"/>
      <c r="K251" s="73"/>
      <c r="L251" s="73"/>
      <c r="M251" s="73"/>
      <c r="N251" s="73"/>
      <c r="O251" s="73"/>
      <c r="P251" s="66"/>
      <c r="Q251" s="66"/>
      <c r="R251" s="66"/>
      <c r="S251" s="66"/>
      <c r="T251" s="66"/>
      <c r="U251" s="73"/>
      <c r="V251" s="73"/>
    </row>
    <row r="252" spans="10:22" ht="15" customHeight="1">
      <c r="J252" s="73"/>
      <c r="K252" s="73"/>
      <c r="L252" s="73"/>
      <c r="M252" s="73"/>
      <c r="N252" s="73"/>
      <c r="O252" s="73"/>
      <c r="P252" s="66"/>
      <c r="Q252" s="66"/>
      <c r="R252" s="66"/>
      <c r="S252" s="66"/>
      <c r="T252" s="66"/>
      <c r="U252" s="73"/>
      <c r="V252" s="73"/>
    </row>
    <row r="253" spans="10:22" ht="15" customHeight="1">
      <c r="J253" s="73"/>
      <c r="K253" s="73"/>
      <c r="L253" s="73"/>
      <c r="M253" s="73"/>
      <c r="N253" s="73"/>
      <c r="O253" s="73"/>
      <c r="P253" s="66"/>
      <c r="Q253" s="66"/>
      <c r="R253" s="66"/>
      <c r="S253" s="66"/>
      <c r="T253" s="66"/>
      <c r="U253" s="73"/>
      <c r="V253" s="73"/>
    </row>
    <row r="254" spans="10:22" ht="15" customHeight="1">
      <c r="J254" s="73"/>
      <c r="K254" s="73"/>
      <c r="L254" s="73"/>
      <c r="M254" s="73"/>
      <c r="N254" s="73"/>
      <c r="O254" s="73"/>
      <c r="P254" s="66"/>
      <c r="Q254" s="66"/>
      <c r="R254" s="66"/>
      <c r="S254" s="66"/>
      <c r="T254" s="66"/>
      <c r="U254" s="73"/>
      <c r="V254" s="73"/>
    </row>
    <row r="255" spans="10:22" ht="15" customHeight="1">
      <c r="J255" s="73"/>
      <c r="K255" s="73"/>
      <c r="L255" s="73"/>
      <c r="M255" s="73"/>
      <c r="N255" s="73"/>
      <c r="O255" s="73"/>
      <c r="P255" s="66"/>
      <c r="Q255" s="66"/>
      <c r="R255" s="66"/>
      <c r="S255" s="66"/>
      <c r="T255" s="66"/>
      <c r="U255" s="73"/>
      <c r="V255" s="73"/>
    </row>
    <row r="256" spans="10:22" ht="15" customHeight="1">
      <c r="J256" s="73"/>
      <c r="K256" s="73"/>
      <c r="L256" s="73"/>
      <c r="M256" s="73"/>
      <c r="N256" s="73"/>
      <c r="O256" s="73"/>
      <c r="P256" s="66"/>
      <c r="Q256" s="66"/>
      <c r="R256" s="66"/>
      <c r="S256" s="66"/>
      <c r="T256" s="66"/>
      <c r="U256" s="73"/>
      <c r="V256" s="73"/>
    </row>
    <row r="257" spans="10:22" ht="15" customHeight="1">
      <c r="J257" s="73"/>
      <c r="K257" s="73"/>
      <c r="L257" s="73"/>
      <c r="M257" s="73"/>
      <c r="N257" s="73"/>
      <c r="O257" s="73"/>
      <c r="P257" s="66"/>
      <c r="Q257" s="66"/>
      <c r="R257" s="66"/>
      <c r="S257" s="66"/>
      <c r="T257" s="66"/>
      <c r="U257" s="73"/>
      <c r="V257" s="73"/>
    </row>
    <row r="258" spans="10:22" ht="15" customHeight="1">
      <c r="J258" s="73"/>
      <c r="K258" s="73"/>
      <c r="L258" s="73"/>
      <c r="M258" s="73"/>
      <c r="N258" s="73"/>
      <c r="O258" s="73"/>
      <c r="P258" s="66"/>
      <c r="Q258" s="66"/>
      <c r="R258" s="66"/>
      <c r="S258" s="66"/>
      <c r="T258" s="66"/>
      <c r="U258" s="73"/>
      <c r="V258" s="73"/>
    </row>
    <row r="259" spans="10:22" ht="15" customHeight="1">
      <c r="J259" s="73"/>
      <c r="K259" s="73"/>
      <c r="L259" s="73"/>
      <c r="M259" s="73"/>
      <c r="N259" s="73"/>
      <c r="O259" s="73"/>
      <c r="P259" s="73"/>
      <c r="Q259" s="73"/>
      <c r="R259" s="73"/>
      <c r="S259" s="73"/>
      <c r="T259" s="73"/>
      <c r="U259" s="73"/>
      <c r="V259" s="73"/>
    </row>
    <row r="260" spans="10:22" ht="15" customHeight="1">
      <c r="J260" s="73"/>
      <c r="K260" s="73"/>
      <c r="L260" s="73"/>
      <c r="M260" s="73"/>
      <c r="N260" s="73"/>
      <c r="O260" s="73"/>
      <c r="P260" s="73"/>
      <c r="Q260" s="73"/>
      <c r="R260" s="73"/>
      <c r="S260" s="73"/>
      <c r="T260" s="73"/>
      <c r="U260" s="73"/>
      <c r="V260" s="73"/>
    </row>
    <row r="261" spans="10:22" ht="15" customHeight="1">
      <c r="J261" s="73"/>
      <c r="K261" s="73"/>
      <c r="L261" s="73"/>
      <c r="M261" s="73"/>
      <c r="N261" s="73"/>
      <c r="O261" s="73"/>
      <c r="P261" s="73"/>
      <c r="Q261" s="73"/>
      <c r="R261" s="73"/>
      <c r="S261" s="73"/>
      <c r="T261" s="73"/>
      <c r="U261" s="73"/>
      <c r="V261" s="73"/>
    </row>
    <row r="262" spans="10:22" ht="15" customHeight="1">
      <c r="J262" s="73"/>
      <c r="K262" s="73"/>
      <c r="L262" s="73"/>
      <c r="M262" s="73"/>
      <c r="N262" s="73"/>
      <c r="O262" s="73"/>
      <c r="P262" s="73"/>
      <c r="Q262" s="73"/>
      <c r="R262" s="73"/>
      <c r="S262" s="73"/>
      <c r="T262" s="73"/>
      <c r="U262" s="73"/>
      <c r="V262" s="73"/>
    </row>
    <row r="263" spans="10:22" ht="15" customHeight="1">
      <c r="J263" s="73"/>
      <c r="K263" s="73"/>
      <c r="L263" s="73"/>
      <c r="M263" s="73"/>
      <c r="N263" s="73"/>
      <c r="O263" s="73"/>
      <c r="P263" s="73"/>
      <c r="Q263" s="73"/>
      <c r="R263" s="73"/>
      <c r="S263" s="73"/>
      <c r="T263" s="73"/>
      <c r="U263" s="73"/>
      <c r="V263" s="73"/>
    </row>
    <row r="264" spans="10:22" ht="15" customHeight="1">
      <c r="J264" s="73"/>
      <c r="K264" s="73"/>
      <c r="L264" s="73"/>
      <c r="M264" s="73"/>
      <c r="N264" s="73"/>
      <c r="O264" s="73"/>
      <c r="P264" s="73"/>
      <c r="Q264" s="73"/>
      <c r="R264" s="73"/>
      <c r="S264" s="73"/>
      <c r="T264" s="73"/>
      <c r="U264" s="73"/>
      <c r="V264" s="73"/>
    </row>
    <row r="265" spans="10:22" ht="15" customHeight="1">
      <c r="J265" s="73"/>
      <c r="K265" s="73"/>
      <c r="L265" s="73"/>
      <c r="M265" s="73"/>
      <c r="N265" s="73"/>
      <c r="O265" s="73"/>
      <c r="P265" s="73"/>
      <c r="Q265" s="73"/>
      <c r="R265" s="73"/>
      <c r="S265" s="73"/>
      <c r="T265" s="73"/>
      <c r="U265" s="73"/>
      <c r="V265" s="73"/>
    </row>
    <row r="266" spans="10:22" ht="15" customHeight="1">
      <c r="J266" s="73"/>
      <c r="K266" s="73"/>
      <c r="L266" s="73"/>
      <c r="M266" s="73"/>
      <c r="N266" s="73"/>
      <c r="O266" s="73"/>
      <c r="P266" s="73"/>
      <c r="Q266" s="73"/>
      <c r="R266" s="73"/>
      <c r="S266" s="73"/>
      <c r="T266" s="73"/>
      <c r="U266" s="73"/>
      <c r="V266" s="73"/>
    </row>
    <row r="267" spans="10:22" ht="15" customHeight="1">
      <c r="J267" s="73"/>
      <c r="K267" s="73"/>
      <c r="L267" s="73"/>
      <c r="M267" s="73"/>
      <c r="N267" s="73"/>
      <c r="O267" s="73"/>
      <c r="P267" s="73"/>
      <c r="Q267" s="73"/>
      <c r="R267" s="73"/>
      <c r="S267" s="73"/>
      <c r="T267" s="73"/>
      <c r="U267" s="73"/>
      <c r="V267" s="73"/>
    </row>
    <row r="268" spans="10:22" ht="15" customHeight="1">
      <c r="J268" s="73"/>
      <c r="K268" s="73"/>
      <c r="L268" s="73"/>
      <c r="M268" s="73"/>
      <c r="N268" s="73"/>
      <c r="O268" s="73"/>
      <c r="P268" s="73"/>
      <c r="Q268" s="73"/>
      <c r="R268" s="73"/>
      <c r="S268" s="73"/>
      <c r="T268" s="73"/>
      <c r="U268" s="73"/>
      <c r="V268" s="73"/>
    </row>
    <row r="269" spans="10:22" ht="15" customHeight="1">
      <c r="J269" s="73"/>
      <c r="K269" s="73"/>
      <c r="L269" s="73"/>
      <c r="M269" s="73"/>
      <c r="N269" s="73"/>
      <c r="O269" s="73"/>
      <c r="P269" s="73"/>
      <c r="Q269" s="73"/>
      <c r="R269" s="73"/>
      <c r="S269" s="73"/>
      <c r="T269" s="73"/>
      <c r="U269" s="73"/>
      <c r="V269" s="73"/>
    </row>
    <row r="270" spans="10:22" ht="15" customHeight="1">
      <c r="J270" s="73"/>
      <c r="K270" s="73"/>
      <c r="L270" s="73"/>
      <c r="M270" s="73"/>
      <c r="N270" s="73"/>
      <c r="O270" s="73"/>
      <c r="P270" s="73"/>
      <c r="Q270" s="73"/>
      <c r="R270" s="73"/>
      <c r="S270" s="73"/>
      <c r="T270" s="73"/>
      <c r="U270" s="73"/>
      <c r="V270" s="73"/>
    </row>
    <row r="271" spans="10:22" ht="15" customHeight="1">
      <c r="J271" s="73"/>
      <c r="K271" s="73"/>
      <c r="L271" s="73"/>
      <c r="M271" s="73"/>
      <c r="N271" s="73"/>
      <c r="O271" s="73"/>
      <c r="P271" s="73"/>
      <c r="Q271" s="73"/>
      <c r="R271" s="73"/>
      <c r="S271" s="73"/>
      <c r="T271" s="73"/>
      <c r="U271" s="73"/>
      <c r="V271" s="73"/>
    </row>
    <row r="272" spans="10:22" ht="15" customHeight="1">
      <c r="J272" s="73"/>
      <c r="K272" s="73"/>
      <c r="L272" s="73"/>
      <c r="M272" s="73"/>
      <c r="N272" s="73"/>
      <c r="O272" s="73"/>
      <c r="P272" s="73"/>
      <c r="Q272" s="73"/>
      <c r="R272" s="73"/>
      <c r="S272" s="73"/>
      <c r="T272" s="73"/>
      <c r="U272" s="73"/>
      <c r="V272" s="73"/>
    </row>
    <row r="273" spans="10:22" ht="15" customHeight="1">
      <c r="J273" s="73"/>
      <c r="K273" s="73"/>
      <c r="L273" s="73"/>
      <c r="M273" s="73"/>
      <c r="N273" s="73"/>
      <c r="O273" s="73"/>
      <c r="P273" s="73"/>
      <c r="Q273" s="73"/>
      <c r="R273" s="73"/>
      <c r="S273" s="73"/>
      <c r="T273" s="73"/>
      <c r="U273" s="73"/>
      <c r="V273" s="73"/>
    </row>
    <row r="274" spans="10:22" ht="15" customHeight="1">
      <c r="J274" s="73"/>
      <c r="K274" s="73"/>
      <c r="L274" s="73"/>
      <c r="M274" s="73"/>
      <c r="N274" s="73"/>
      <c r="O274" s="73"/>
      <c r="P274" s="73"/>
      <c r="Q274" s="73"/>
      <c r="R274" s="73"/>
      <c r="S274" s="73"/>
      <c r="T274" s="73"/>
      <c r="U274" s="73"/>
      <c r="V274" s="73"/>
    </row>
    <row r="275" spans="10:22" ht="15" customHeight="1">
      <c r="J275" s="73"/>
      <c r="K275" s="73"/>
      <c r="L275" s="73"/>
      <c r="M275" s="73"/>
      <c r="N275" s="73"/>
      <c r="O275" s="73"/>
      <c r="P275" s="73"/>
      <c r="Q275" s="73"/>
      <c r="R275" s="73"/>
      <c r="S275" s="73"/>
      <c r="T275" s="73"/>
      <c r="U275" s="73"/>
      <c r="V275" s="73"/>
    </row>
    <row r="276" spans="10:22" ht="15" customHeight="1">
      <c r="J276" s="73"/>
      <c r="K276" s="73"/>
      <c r="L276" s="73"/>
      <c r="M276" s="73"/>
      <c r="N276" s="73"/>
      <c r="O276" s="73"/>
      <c r="P276" s="73"/>
      <c r="Q276" s="73"/>
      <c r="R276" s="73"/>
      <c r="S276" s="73"/>
      <c r="T276" s="73"/>
      <c r="U276" s="73"/>
      <c r="V276" s="73"/>
    </row>
    <row r="277" spans="10:22" ht="15" customHeight="1">
      <c r="J277" s="73"/>
      <c r="K277" s="73"/>
      <c r="L277" s="73"/>
      <c r="M277" s="73"/>
      <c r="N277" s="73"/>
      <c r="O277" s="73"/>
      <c r="P277" s="73"/>
      <c r="Q277" s="73"/>
      <c r="R277" s="73"/>
      <c r="S277" s="73"/>
      <c r="T277" s="73"/>
      <c r="U277" s="73"/>
      <c r="V277" s="73"/>
    </row>
    <row r="278" spans="10:22" ht="15" customHeight="1">
      <c r="J278" s="73"/>
      <c r="K278" s="73"/>
      <c r="L278" s="73"/>
      <c r="M278" s="73"/>
      <c r="N278" s="73"/>
      <c r="O278" s="73"/>
      <c r="P278" s="73"/>
      <c r="Q278" s="73"/>
      <c r="R278" s="73"/>
      <c r="S278" s="73"/>
      <c r="T278" s="73"/>
      <c r="U278" s="73"/>
      <c r="V278" s="73"/>
    </row>
    <row r="279" spans="10:22" ht="15" customHeight="1">
      <c r="J279" s="73"/>
      <c r="K279" s="73"/>
      <c r="L279" s="73"/>
      <c r="M279" s="73"/>
      <c r="N279" s="73"/>
      <c r="O279" s="73"/>
      <c r="P279" s="73"/>
      <c r="Q279" s="73"/>
      <c r="R279" s="73"/>
      <c r="S279" s="73"/>
      <c r="T279" s="73"/>
      <c r="U279" s="73"/>
      <c r="V279" s="73"/>
    </row>
    <row r="280" spans="10:22" ht="15" customHeight="1">
      <c r="J280" s="73"/>
      <c r="K280" s="73"/>
      <c r="L280" s="73"/>
      <c r="M280" s="73"/>
      <c r="N280" s="73"/>
      <c r="O280" s="73"/>
      <c r="P280" s="73"/>
      <c r="Q280" s="73"/>
      <c r="R280" s="73"/>
      <c r="S280" s="73"/>
      <c r="T280" s="73"/>
      <c r="U280" s="73"/>
      <c r="V280" s="73"/>
    </row>
    <row r="281" spans="10:22" ht="15" customHeight="1">
      <c r="J281" s="73"/>
      <c r="K281" s="73"/>
      <c r="L281" s="73"/>
      <c r="M281" s="73"/>
      <c r="N281" s="73"/>
      <c r="O281" s="73"/>
      <c r="P281" s="73"/>
      <c r="Q281" s="73"/>
      <c r="R281" s="73"/>
      <c r="S281" s="73"/>
      <c r="T281" s="73"/>
      <c r="U281" s="73"/>
      <c r="V281" s="73"/>
    </row>
    <row r="282" spans="10:22" ht="15" customHeight="1">
      <c r="J282" s="73"/>
      <c r="K282" s="73"/>
      <c r="L282" s="73"/>
      <c r="M282" s="73"/>
      <c r="N282" s="73"/>
      <c r="O282" s="73"/>
      <c r="P282" s="73"/>
      <c r="Q282" s="73"/>
      <c r="R282" s="73"/>
      <c r="S282" s="73"/>
      <c r="T282" s="73"/>
      <c r="U282" s="73"/>
      <c r="V282" s="73"/>
    </row>
    <row r="283" spans="10:22" ht="15" customHeight="1">
      <c r="J283" s="73"/>
      <c r="K283" s="73"/>
      <c r="L283" s="73"/>
      <c r="M283" s="73"/>
      <c r="N283" s="73"/>
      <c r="O283" s="73"/>
      <c r="P283" s="73"/>
      <c r="Q283" s="73"/>
      <c r="R283" s="73"/>
      <c r="S283" s="73"/>
      <c r="T283" s="73"/>
      <c r="U283" s="73"/>
      <c r="V283" s="73"/>
    </row>
    <row r="284" spans="10:22" ht="15" customHeight="1">
      <c r="J284" s="73"/>
      <c r="K284" s="73"/>
      <c r="L284" s="73"/>
      <c r="M284" s="73"/>
      <c r="N284" s="73"/>
      <c r="O284" s="73"/>
      <c r="P284" s="73"/>
      <c r="Q284" s="73"/>
      <c r="R284" s="73"/>
      <c r="S284" s="73"/>
      <c r="T284" s="73"/>
      <c r="U284" s="73"/>
      <c r="V284" s="73"/>
    </row>
    <row r="285" spans="10:22" ht="15" customHeight="1">
      <c r="J285" s="73"/>
      <c r="K285" s="73"/>
      <c r="L285" s="73"/>
      <c r="M285" s="73"/>
      <c r="N285" s="73"/>
      <c r="O285" s="73"/>
      <c r="P285" s="73"/>
      <c r="Q285" s="73"/>
      <c r="R285" s="73"/>
      <c r="S285" s="73"/>
      <c r="T285" s="73"/>
      <c r="U285" s="73"/>
      <c r="V285" s="73"/>
    </row>
    <row r="286" spans="10:22" ht="15" customHeight="1">
      <c r="J286" s="73"/>
      <c r="K286" s="73"/>
      <c r="L286" s="73"/>
      <c r="M286" s="73"/>
      <c r="N286" s="73"/>
      <c r="O286" s="73"/>
      <c r="P286" s="73"/>
      <c r="Q286" s="73"/>
      <c r="R286" s="73"/>
      <c r="S286" s="73"/>
      <c r="T286" s="73"/>
      <c r="U286" s="73"/>
      <c r="V286" s="73"/>
    </row>
    <row r="287" spans="10:22" ht="15" customHeight="1">
      <c r="J287" s="73"/>
      <c r="K287" s="73"/>
      <c r="L287" s="73"/>
      <c r="M287" s="73"/>
      <c r="N287" s="73"/>
      <c r="O287" s="73"/>
      <c r="P287" s="73"/>
      <c r="Q287" s="73"/>
      <c r="R287" s="73"/>
      <c r="S287" s="73"/>
      <c r="T287" s="73"/>
      <c r="U287" s="73"/>
      <c r="V287" s="73"/>
    </row>
    <row r="288" spans="10:22" ht="15" customHeight="1">
      <c r="J288" s="73"/>
      <c r="K288" s="73"/>
      <c r="L288" s="73"/>
      <c r="M288" s="73"/>
      <c r="N288" s="73"/>
      <c r="O288" s="73"/>
      <c r="P288" s="73"/>
      <c r="Q288" s="73"/>
      <c r="R288" s="73"/>
      <c r="S288" s="73"/>
      <c r="T288" s="73"/>
      <c r="U288" s="73"/>
      <c r="V288" s="73"/>
    </row>
    <row r="289" spans="10:22" ht="15" customHeight="1">
      <c r="J289" s="73"/>
      <c r="K289" s="73"/>
      <c r="L289" s="73"/>
      <c r="M289" s="73"/>
      <c r="N289" s="73"/>
      <c r="O289" s="73"/>
      <c r="P289" s="73"/>
      <c r="Q289" s="73"/>
      <c r="R289" s="73"/>
      <c r="S289" s="73"/>
      <c r="T289" s="73"/>
      <c r="U289" s="73"/>
      <c r="V289" s="73"/>
    </row>
    <row r="290" spans="10:22" ht="15" customHeight="1">
      <c r="J290" s="73"/>
      <c r="K290" s="73"/>
      <c r="L290" s="73"/>
      <c r="M290" s="73"/>
      <c r="N290" s="73"/>
      <c r="O290" s="73"/>
      <c r="P290" s="73"/>
      <c r="Q290" s="73"/>
      <c r="R290" s="73"/>
      <c r="S290" s="73"/>
      <c r="T290" s="73"/>
      <c r="U290" s="73"/>
      <c r="V290" s="73"/>
    </row>
    <row r="291" spans="10:22" ht="15" customHeight="1">
      <c r="J291" s="73"/>
      <c r="K291" s="73"/>
      <c r="L291" s="73"/>
      <c r="M291" s="73"/>
      <c r="N291" s="73"/>
      <c r="O291" s="73"/>
      <c r="P291" s="73"/>
      <c r="Q291" s="73"/>
      <c r="R291" s="73"/>
      <c r="S291" s="73"/>
      <c r="T291" s="73"/>
      <c r="U291" s="73"/>
      <c r="V291" s="73"/>
    </row>
    <row r="292" spans="10:22" ht="15" customHeight="1">
      <c r="J292" s="73"/>
      <c r="K292" s="73"/>
      <c r="L292" s="73"/>
      <c r="M292" s="73"/>
      <c r="N292" s="73"/>
      <c r="O292" s="73"/>
      <c r="P292" s="73"/>
      <c r="Q292" s="73"/>
      <c r="R292" s="73"/>
      <c r="S292" s="73"/>
      <c r="T292" s="73"/>
      <c r="U292" s="73"/>
      <c r="V292" s="73"/>
    </row>
    <row r="293" spans="10:22" ht="15" customHeight="1">
      <c r="J293" s="73"/>
      <c r="K293" s="73"/>
      <c r="L293" s="73"/>
      <c r="M293" s="73"/>
      <c r="N293" s="73"/>
      <c r="O293" s="73"/>
      <c r="P293" s="73"/>
      <c r="Q293" s="73"/>
      <c r="R293" s="73"/>
      <c r="S293" s="73"/>
      <c r="T293" s="73"/>
      <c r="U293" s="73"/>
      <c r="V293" s="73"/>
    </row>
    <row r="294" spans="10:22" ht="15" customHeight="1">
      <c r="J294" s="73"/>
      <c r="K294" s="73"/>
      <c r="L294" s="73"/>
      <c r="M294" s="73"/>
      <c r="N294" s="73"/>
      <c r="O294" s="73"/>
      <c r="P294" s="73"/>
      <c r="Q294" s="73"/>
      <c r="R294" s="73"/>
      <c r="S294" s="73"/>
      <c r="T294" s="73"/>
      <c r="U294" s="73"/>
      <c r="V294" s="73"/>
    </row>
    <row r="295" spans="10:22" ht="15" customHeight="1">
      <c r="J295" s="73"/>
      <c r="K295" s="73"/>
      <c r="L295" s="73"/>
      <c r="M295" s="73"/>
      <c r="N295" s="73"/>
      <c r="O295" s="73"/>
      <c r="P295" s="73"/>
      <c r="Q295" s="73"/>
      <c r="R295" s="73"/>
      <c r="S295" s="73"/>
      <c r="T295" s="73"/>
      <c r="U295" s="73"/>
      <c r="V295" s="73"/>
    </row>
    <row r="296" spans="10:22" ht="15" customHeight="1">
      <c r="J296" s="73"/>
      <c r="K296" s="73"/>
      <c r="L296" s="73"/>
      <c r="M296" s="73"/>
      <c r="N296" s="73"/>
      <c r="O296" s="73"/>
      <c r="P296" s="73"/>
      <c r="Q296" s="73"/>
      <c r="R296" s="73"/>
      <c r="S296" s="73"/>
      <c r="T296" s="73"/>
      <c r="U296" s="73"/>
      <c r="V296" s="73"/>
    </row>
    <row r="297" spans="10:22" ht="15" customHeight="1">
      <c r="J297" s="73"/>
      <c r="K297" s="73"/>
      <c r="L297" s="73"/>
      <c r="M297" s="73"/>
      <c r="N297" s="73"/>
      <c r="O297" s="73"/>
      <c r="P297" s="73"/>
      <c r="Q297" s="73"/>
      <c r="R297" s="73"/>
      <c r="S297" s="73"/>
      <c r="T297" s="73"/>
      <c r="U297" s="73"/>
      <c r="V297" s="73"/>
    </row>
    <row r="298" spans="10:22" ht="15" customHeight="1">
      <c r="J298" s="73"/>
      <c r="K298" s="73"/>
      <c r="L298" s="73"/>
      <c r="M298" s="73"/>
      <c r="N298" s="73"/>
      <c r="O298" s="73"/>
      <c r="P298" s="73"/>
      <c r="Q298" s="73"/>
      <c r="R298" s="73"/>
      <c r="S298" s="73"/>
      <c r="T298" s="73"/>
      <c r="U298" s="73"/>
      <c r="V298" s="73"/>
    </row>
    <row r="299" spans="10:22" ht="15" customHeight="1">
      <c r="J299" s="73"/>
      <c r="K299" s="73"/>
      <c r="L299" s="73"/>
      <c r="M299" s="73"/>
      <c r="N299" s="73"/>
      <c r="O299" s="73"/>
      <c r="P299" s="73"/>
      <c r="Q299" s="73"/>
      <c r="R299" s="73"/>
      <c r="S299" s="73"/>
      <c r="T299" s="73"/>
      <c r="U299" s="73"/>
      <c r="V299" s="73"/>
    </row>
    <row r="300" spans="10:22" ht="15" customHeight="1">
      <c r="J300" s="73"/>
      <c r="K300" s="73"/>
      <c r="L300" s="73"/>
      <c r="M300" s="73"/>
      <c r="N300" s="73"/>
      <c r="O300" s="73"/>
      <c r="P300" s="73"/>
      <c r="Q300" s="73"/>
      <c r="R300" s="73"/>
      <c r="S300" s="73"/>
      <c r="T300" s="73"/>
      <c r="U300" s="73"/>
      <c r="V300" s="73"/>
    </row>
    <row r="301" spans="10:22" ht="15" customHeight="1">
      <c r="J301" s="73"/>
      <c r="K301" s="73"/>
      <c r="L301" s="73"/>
      <c r="M301" s="73"/>
      <c r="N301" s="73"/>
      <c r="O301" s="73"/>
      <c r="P301" s="73"/>
      <c r="Q301" s="73"/>
      <c r="R301" s="73"/>
      <c r="S301" s="73"/>
      <c r="T301" s="73"/>
      <c r="U301" s="73"/>
      <c r="V301" s="73"/>
    </row>
    <row r="302" spans="10:22" ht="15" customHeight="1">
      <c r="J302" s="73"/>
      <c r="K302" s="73"/>
      <c r="L302" s="73"/>
      <c r="M302" s="73"/>
      <c r="N302" s="73"/>
      <c r="O302" s="73"/>
      <c r="P302" s="73"/>
      <c r="Q302" s="73"/>
      <c r="R302" s="73"/>
      <c r="S302" s="73"/>
      <c r="T302" s="73"/>
      <c r="U302" s="73"/>
      <c r="V302" s="73"/>
    </row>
    <row r="303" spans="10:22" ht="15" customHeight="1">
      <c r="J303" s="73"/>
      <c r="K303" s="73"/>
      <c r="L303" s="73"/>
      <c r="M303" s="73"/>
      <c r="N303" s="73"/>
      <c r="O303" s="73"/>
      <c r="P303" s="73"/>
      <c r="Q303" s="73"/>
      <c r="R303" s="73"/>
      <c r="S303" s="73"/>
      <c r="T303" s="73"/>
      <c r="U303" s="73"/>
      <c r="V303" s="73"/>
    </row>
    <row r="304" spans="10:22" ht="15" customHeight="1">
      <c r="J304" s="73"/>
      <c r="K304" s="73"/>
      <c r="L304" s="73"/>
      <c r="M304" s="73"/>
      <c r="N304" s="73"/>
      <c r="O304" s="73"/>
      <c r="P304" s="73"/>
      <c r="Q304" s="73"/>
      <c r="R304" s="73"/>
      <c r="S304" s="73"/>
      <c r="T304" s="73"/>
      <c r="U304" s="73"/>
      <c r="V304" s="73"/>
    </row>
    <row r="305" spans="10:22" ht="15" customHeight="1">
      <c r="J305" s="73"/>
      <c r="K305" s="73"/>
      <c r="L305" s="73"/>
      <c r="M305" s="73"/>
      <c r="N305" s="73"/>
      <c r="O305" s="73"/>
      <c r="P305" s="73"/>
      <c r="Q305" s="73"/>
      <c r="R305" s="73"/>
      <c r="S305" s="73"/>
      <c r="T305" s="73"/>
      <c r="U305" s="73"/>
      <c r="V305" s="73"/>
    </row>
    <row r="306" spans="10:22" ht="15" customHeight="1">
      <c r="J306" s="73"/>
      <c r="K306" s="73"/>
      <c r="L306" s="73"/>
      <c r="M306" s="73"/>
      <c r="N306" s="73"/>
      <c r="O306" s="73"/>
      <c r="P306" s="73"/>
      <c r="Q306" s="73"/>
      <c r="R306" s="73"/>
      <c r="S306" s="73"/>
      <c r="T306" s="73"/>
      <c r="U306" s="73"/>
      <c r="V306" s="73"/>
    </row>
    <row r="307" spans="10:22" ht="15" customHeight="1">
      <c r="J307" s="73"/>
      <c r="K307" s="73"/>
      <c r="L307" s="73"/>
      <c r="M307" s="73"/>
      <c r="N307" s="73"/>
      <c r="O307" s="73"/>
      <c r="P307" s="73"/>
      <c r="Q307" s="73"/>
      <c r="R307" s="73"/>
      <c r="S307" s="73"/>
      <c r="T307" s="73"/>
      <c r="U307" s="73"/>
      <c r="V307" s="73"/>
    </row>
    <row r="308" spans="10:22" ht="15" customHeight="1">
      <c r="J308" s="73"/>
      <c r="K308" s="73"/>
      <c r="L308" s="73"/>
      <c r="M308" s="73"/>
      <c r="N308" s="73"/>
      <c r="O308" s="73"/>
      <c r="P308" s="73"/>
      <c r="Q308" s="73"/>
      <c r="R308" s="73"/>
      <c r="S308" s="73"/>
      <c r="T308" s="73"/>
      <c r="U308" s="73"/>
      <c r="V308" s="73"/>
    </row>
    <row r="309" spans="10:22" ht="15" customHeight="1">
      <c r="J309" s="73"/>
      <c r="K309" s="73"/>
      <c r="L309" s="73"/>
      <c r="M309" s="73"/>
      <c r="N309" s="73"/>
      <c r="O309" s="73"/>
      <c r="P309" s="73"/>
      <c r="Q309" s="73"/>
      <c r="R309" s="73"/>
      <c r="S309" s="73"/>
      <c r="T309" s="73"/>
      <c r="U309" s="73"/>
      <c r="V309" s="73"/>
    </row>
    <row r="310" spans="10:22" ht="15" customHeight="1">
      <c r="J310" s="73"/>
      <c r="K310" s="73"/>
      <c r="L310" s="73"/>
      <c r="M310" s="73"/>
      <c r="N310" s="73"/>
      <c r="O310" s="73"/>
      <c r="P310" s="73"/>
      <c r="Q310" s="73"/>
      <c r="R310" s="73"/>
      <c r="S310" s="73"/>
      <c r="T310" s="73"/>
      <c r="U310" s="73"/>
      <c r="V310" s="73"/>
    </row>
    <row r="311" spans="10:22" ht="15" customHeight="1">
      <c r="J311" s="73"/>
      <c r="K311" s="73"/>
      <c r="L311" s="73"/>
      <c r="M311" s="73"/>
      <c r="N311" s="73"/>
      <c r="O311" s="73"/>
      <c r="P311" s="73"/>
      <c r="Q311" s="73"/>
      <c r="R311" s="73"/>
      <c r="S311" s="73"/>
      <c r="T311" s="73"/>
      <c r="U311" s="73"/>
      <c r="V311" s="73"/>
    </row>
    <row r="312" spans="10:22" ht="15" customHeight="1">
      <c r="J312" s="73"/>
      <c r="K312" s="73"/>
      <c r="L312" s="73"/>
      <c r="M312" s="73"/>
      <c r="N312" s="73"/>
      <c r="O312" s="73"/>
      <c r="P312" s="73"/>
      <c r="Q312" s="73"/>
      <c r="R312" s="73"/>
      <c r="S312" s="73"/>
      <c r="T312" s="73"/>
      <c r="U312" s="73"/>
      <c r="V312" s="73"/>
    </row>
    <row r="313" spans="10:22" ht="15" customHeight="1">
      <c r="J313" s="73"/>
      <c r="K313" s="73"/>
      <c r="L313" s="73"/>
      <c r="M313" s="73"/>
      <c r="N313" s="73"/>
      <c r="O313" s="73"/>
      <c r="P313" s="73"/>
      <c r="Q313" s="73"/>
      <c r="R313" s="73"/>
      <c r="S313" s="73"/>
      <c r="T313" s="73"/>
      <c r="U313" s="73"/>
      <c r="V313" s="73"/>
    </row>
    <row r="314" spans="10:22" ht="15" customHeight="1">
      <c r="J314" s="73"/>
      <c r="K314" s="73"/>
      <c r="L314" s="73"/>
      <c r="M314" s="73"/>
      <c r="N314" s="73"/>
      <c r="O314" s="73"/>
      <c r="P314" s="73"/>
      <c r="Q314" s="73"/>
      <c r="R314" s="73"/>
      <c r="S314" s="73"/>
      <c r="T314" s="73"/>
      <c r="U314" s="73"/>
      <c r="V314" s="73"/>
    </row>
    <row r="315" spans="10:22" ht="15" customHeight="1">
      <c r="J315" s="73"/>
      <c r="K315" s="73"/>
      <c r="L315" s="73"/>
      <c r="M315" s="73"/>
      <c r="N315" s="73"/>
      <c r="O315" s="73"/>
      <c r="P315" s="73"/>
      <c r="Q315" s="73"/>
      <c r="R315" s="73"/>
      <c r="S315" s="73"/>
      <c r="T315" s="73"/>
      <c r="U315" s="73"/>
      <c r="V315" s="73"/>
    </row>
    <row r="316" spans="10:22" ht="15" customHeight="1">
      <c r="J316" s="73"/>
      <c r="K316" s="73"/>
      <c r="L316" s="73"/>
      <c r="M316" s="73"/>
      <c r="N316" s="73"/>
      <c r="O316" s="73"/>
      <c r="P316" s="73"/>
      <c r="Q316" s="73"/>
      <c r="R316" s="73"/>
      <c r="S316" s="73"/>
      <c r="T316" s="73"/>
      <c r="U316" s="73"/>
      <c r="V316" s="73"/>
    </row>
    <row r="317" spans="10:22" ht="15" customHeight="1">
      <c r="J317" s="73"/>
      <c r="K317" s="73"/>
      <c r="L317" s="73"/>
      <c r="M317" s="73"/>
      <c r="N317" s="73"/>
      <c r="O317" s="73"/>
      <c r="P317" s="73"/>
      <c r="Q317" s="73"/>
      <c r="R317" s="73"/>
      <c r="S317" s="73"/>
      <c r="T317" s="73"/>
      <c r="U317" s="73"/>
      <c r="V317" s="73"/>
    </row>
    <row r="318" spans="10:22" ht="15" customHeight="1">
      <c r="J318" s="73"/>
      <c r="K318" s="73"/>
      <c r="L318" s="73"/>
      <c r="M318" s="73"/>
      <c r="N318" s="73"/>
      <c r="O318" s="73"/>
      <c r="P318" s="73"/>
      <c r="Q318" s="73"/>
      <c r="R318" s="73"/>
      <c r="S318" s="73"/>
      <c r="T318" s="73"/>
      <c r="U318" s="73"/>
      <c r="V318" s="73"/>
    </row>
    <row r="319" spans="10:22" ht="15" customHeight="1">
      <c r="J319" s="73"/>
      <c r="K319" s="73"/>
      <c r="L319" s="73"/>
      <c r="M319" s="73"/>
      <c r="N319" s="73"/>
      <c r="O319" s="73"/>
      <c r="P319" s="73"/>
      <c r="Q319" s="73"/>
      <c r="R319" s="73"/>
      <c r="S319" s="73"/>
      <c r="T319" s="73"/>
      <c r="U319" s="73"/>
      <c r="V319" s="73"/>
    </row>
    <row r="320" spans="10:22" ht="15" customHeight="1">
      <c r="J320" s="73"/>
      <c r="K320" s="73"/>
      <c r="L320" s="73"/>
      <c r="M320" s="73"/>
      <c r="N320" s="73"/>
      <c r="O320" s="73"/>
      <c r="P320" s="73"/>
      <c r="Q320" s="73"/>
      <c r="R320" s="73"/>
      <c r="S320" s="73"/>
      <c r="T320" s="73"/>
      <c r="U320" s="73"/>
      <c r="V320" s="73"/>
    </row>
    <row r="321" spans="10:22" ht="15" customHeight="1">
      <c r="J321" s="73"/>
      <c r="K321" s="73"/>
      <c r="L321" s="73"/>
      <c r="M321" s="73"/>
      <c r="N321" s="73"/>
      <c r="O321" s="73"/>
      <c r="P321" s="73"/>
      <c r="Q321" s="73"/>
      <c r="R321" s="73"/>
      <c r="S321" s="73"/>
      <c r="T321" s="73"/>
      <c r="U321" s="73"/>
      <c r="V321" s="73"/>
    </row>
    <row r="322" spans="10:22" ht="15" customHeight="1">
      <c r="J322" s="73"/>
      <c r="K322" s="73"/>
      <c r="L322" s="73"/>
      <c r="M322" s="73"/>
      <c r="N322" s="73"/>
      <c r="O322" s="73"/>
      <c r="P322" s="73"/>
      <c r="Q322" s="73"/>
      <c r="R322" s="73"/>
      <c r="S322" s="73"/>
      <c r="T322" s="73"/>
      <c r="U322" s="73"/>
      <c r="V322" s="73"/>
    </row>
    <row r="323" spans="10:22" ht="15" customHeight="1">
      <c r="J323" s="73"/>
      <c r="K323" s="73"/>
      <c r="L323" s="73"/>
      <c r="M323" s="73"/>
      <c r="N323" s="73"/>
      <c r="O323" s="73"/>
      <c r="P323" s="73"/>
      <c r="Q323" s="73"/>
      <c r="R323" s="73"/>
      <c r="S323" s="73"/>
      <c r="T323" s="73"/>
      <c r="U323" s="73"/>
      <c r="V323" s="73"/>
    </row>
    <row r="324" spans="10:22" ht="15" customHeight="1">
      <c r="J324" s="73"/>
      <c r="K324" s="73"/>
      <c r="L324" s="73"/>
      <c r="M324" s="73"/>
      <c r="N324" s="73"/>
      <c r="O324" s="73"/>
      <c r="P324" s="73"/>
      <c r="Q324" s="73"/>
      <c r="R324" s="73"/>
      <c r="S324" s="73"/>
      <c r="T324" s="73"/>
      <c r="U324" s="73"/>
      <c r="V324" s="73"/>
    </row>
    <row r="325" spans="10:22" ht="15" customHeight="1">
      <c r="J325" s="73"/>
      <c r="K325" s="73"/>
      <c r="L325" s="73"/>
      <c r="M325" s="73"/>
      <c r="N325" s="73"/>
      <c r="O325" s="73"/>
      <c r="P325" s="73"/>
      <c r="Q325" s="73"/>
      <c r="R325" s="73"/>
      <c r="S325" s="73"/>
      <c r="T325" s="73"/>
      <c r="U325" s="73"/>
      <c r="V325" s="73"/>
    </row>
    <row r="326" spans="10:22" ht="15" customHeight="1">
      <c r="J326" s="73"/>
      <c r="K326" s="73"/>
      <c r="L326" s="73"/>
      <c r="M326" s="73"/>
      <c r="N326" s="73"/>
      <c r="O326" s="73"/>
      <c r="P326" s="73"/>
      <c r="Q326" s="73"/>
      <c r="R326" s="73"/>
      <c r="S326" s="73"/>
      <c r="T326" s="73"/>
      <c r="U326" s="73"/>
      <c r="V326" s="73"/>
    </row>
    <row r="327" spans="10:22" ht="15" customHeight="1">
      <c r="J327" s="73"/>
      <c r="K327" s="73"/>
      <c r="L327" s="73"/>
      <c r="M327" s="73"/>
      <c r="N327" s="73"/>
      <c r="O327" s="73"/>
      <c r="P327" s="73"/>
      <c r="Q327" s="73"/>
      <c r="R327" s="73"/>
      <c r="S327" s="73"/>
      <c r="T327" s="73"/>
      <c r="U327" s="73"/>
      <c r="V327" s="73"/>
    </row>
    <row r="328" spans="10:22" ht="15" customHeight="1">
      <c r="J328" s="73"/>
      <c r="K328" s="73"/>
      <c r="L328" s="73"/>
      <c r="M328" s="73"/>
      <c r="N328" s="73"/>
      <c r="O328" s="73"/>
      <c r="P328" s="73"/>
      <c r="Q328" s="73"/>
      <c r="R328" s="73"/>
      <c r="S328" s="73"/>
      <c r="T328" s="73"/>
      <c r="U328" s="73"/>
      <c r="V328" s="73"/>
    </row>
    <row r="329" spans="10:22" ht="15" customHeight="1">
      <c r="J329" s="73"/>
      <c r="K329" s="73"/>
      <c r="L329" s="73"/>
      <c r="M329" s="73"/>
      <c r="N329" s="73"/>
      <c r="O329" s="73"/>
      <c r="P329" s="73"/>
      <c r="Q329" s="73"/>
      <c r="R329" s="73"/>
      <c r="S329" s="73"/>
      <c r="T329" s="73"/>
      <c r="U329" s="73"/>
      <c r="V329" s="73"/>
    </row>
    <row r="330" spans="10:22" ht="15" customHeight="1">
      <c r="J330" s="73"/>
      <c r="K330" s="73"/>
      <c r="L330" s="73"/>
      <c r="M330" s="73"/>
      <c r="N330" s="73"/>
      <c r="O330" s="73"/>
      <c r="P330" s="73"/>
      <c r="Q330" s="73"/>
      <c r="R330" s="73"/>
      <c r="S330" s="73"/>
      <c r="T330" s="73"/>
      <c r="U330" s="73"/>
      <c r="V330" s="73"/>
    </row>
    <row r="331" spans="10:22" ht="15" customHeight="1">
      <c r="J331" s="73"/>
      <c r="K331" s="73"/>
      <c r="L331" s="73"/>
      <c r="M331" s="73"/>
      <c r="N331" s="73"/>
      <c r="O331" s="73"/>
      <c r="P331" s="73"/>
      <c r="Q331" s="73"/>
      <c r="R331" s="73"/>
      <c r="S331" s="73"/>
      <c r="T331" s="73"/>
      <c r="U331" s="73"/>
      <c r="V331" s="73"/>
    </row>
    <row r="332" spans="10:22" ht="15" customHeight="1">
      <c r="J332" s="73"/>
      <c r="K332" s="73"/>
      <c r="L332" s="73"/>
      <c r="M332" s="73"/>
      <c r="N332" s="73"/>
      <c r="O332" s="73"/>
      <c r="P332" s="73"/>
      <c r="Q332" s="73"/>
      <c r="R332" s="73"/>
      <c r="S332" s="73"/>
      <c r="T332" s="73"/>
      <c r="U332" s="73"/>
      <c r="V332" s="73"/>
    </row>
    <row r="333" spans="10:22" ht="15" customHeight="1">
      <c r="J333" s="73"/>
      <c r="K333" s="73"/>
      <c r="L333" s="73"/>
      <c r="M333" s="73"/>
      <c r="N333" s="73"/>
      <c r="O333" s="73"/>
      <c r="P333" s="73"/>
      <c r="Q333" s="73"/>
      <c r="R333" s="73"/>
      <c r="S333" s="73"/>
      <c r="T333" s="73"/>
      <c r="U333" s="73"/>
      <c r="V333" s="73"/>
    </row>
    <row r="334" spans="10:22" ht="15" customHeight="1">
      <c r="J334" s="73"/>
      <c r="K334" s="73"/>
      <c r="L334" s="73"/>
      <c r="M334" s="73"/>
      <c r="N334" s="73"/>
      <c r="O334" s="73"/>
      <c r="P334" s="73"/>
      <c r="Q334" s="73"/>
      <c r="R334" s="73"/>
      <c r="S334" s="73"/>
      <c r="T334" s="73"/>
      <c r="U334" s="73"/>
      <c r="V334" s="73"/>
    </row>
    <row r="335" spans="10:22" ht="15" customHeight="1">
      <c r="J335" s="73"/>
      <c r="K335" s="73"/>
      <c r="L335" s="73"/>
      <c r="M335" s="73"/>
      <c r="N335" s="73"/>
      <c r="O335" s="73"/>
      <c r="P335" s="73"/>
      <c r="Q335" s="73"/>
      <c r="R335" s="73"/>
      <c r="S335" s="73"/>
      <c r="T335" s="73"/>
      <c r="U335" s="73"/>
      <c r="V335" s="73"/>
    </row>
    <row r="336" spans="10:22" ht="15" customHeight="1">
      <c r="J336" s="73"/>
      <c r="K336" s="73"/>
      <c r="L336" s="73"/>
      <c r="M336" s="73"/>
      <c r="N336" s="73"/>
      <c r="O336" s="73"/>
      <c r="P336" s="73"/>
      <c r="Q336" s="73"/>
      <c r="R336" s="73"/>
      <c r="S336" s="73"/>
      <c r="T336" s="73"/>
      <c r="U336" s="73"/>
      <c r="V336" s="73"/>
    </row>
    <row r="337" spans="10:22" ht="15" customHeight="1">
      <c r="J337" s="73"/>
      <c r="K337" s="73"/>
      <c r="L337" s="73"/>
      <c r="M337" s="73"/>
      <c r="N337" s="73"/>
      <c r="O337" s="73"/>
      <c r="P337" s="73"/>
      <c r="Q337" s="73"/>
      <c r="R337" s="73"/>
      <c r="S337" s="73"/>
      <c r="T337" s="73"/>
      <c r="U337" s="73"/>
      <c r="V337" s="73"/>
    </row>
    <row r="338" spans="10:22" ht="15" customHeight="1">
      <c r="J338" s="73"/>
      <c r="K338" s="73"/>
      <c r="L338" s="73"/>
      <c r="M338" s="73"/>
      <c r="N338" s="73"/>
      <c r="O338" s="73"/>
      <c r="P338" s="73"/>
      <c r="Q338" s="73"/>
      <c r="R338" s="73"/>
      <c r="S338" s="73"/>
      <c r="T338" s="73"/>
      <c r="U338" s="73"/>
      <c r="V338" s="73"/>
    </row>
    <row r="339" spans="10:22" ht="15" customHeight="1">
      <c r="J339" s="73"/>
      <c r="K339" s="73"/>
      <c r="L339" s="73"/>
      <c r="M339" s="73"/>
      <c r="N339" s="73"/>
      <c r="O339" s="73"/>
      <c r="P339" s="73"/>
      <c r="Q339" s="73"/>
      <c r="R339" s="73"/>
      <c r="S339" s="73"/>
      <c r="T339" s="73"/>
      <c r="U339" s="73"/>
      <c r="V339" s="73"/>
    </row>
    <row r="340" spans="10:22" ht="15" customHeight="1">
      <c r="J340" s="73"/>
      <c r="K340" s="73"/>
      <c r="L340" s="73"/>
      <c r="M340" s="73"/>
      <c r="N340" s="73"/>
      <c r="O340" s="73"/>
      <c r="P340" s="73"/>
      <c r="Q340" s="73"/>
      <c r="R340" s="73"/>
      <c r="S340" s="73"/>
      <c r="T340" s="73"/>
      <c r="U340" s="73"/>
      <c r="V340" s="73"/>
    </row>
    <row r="341" spans="10:22" ht="15" customHeight="1">
      <c r="J341" s="73"/>
      <c r="K341" s="73"/>
      <c r="L341" s="73"/>
      <c r="M341" s="73"/>
      <c r="N341" s="73"/>
      <c r="O341" s="73"/>
      <c r="P341" s="73"/>
      <c r="Q341" s="73"/>
      <c r="R341" s="73"/>
      <c r="S341" s="73"/>
      <c r="T341" s="73"/>
      <c r="U341" s="73"/>
      <c r="V341" s="73"/>
    </row>
    <row r="342" spans="10:22" ht="15" customHeight="1">
      <c r="J342" s="73"/>
      <c r="K342" s="73"/>
      <c r="L342" s="73"/>
      <c r="M342" s="73"/>
      <c r="N342" s="73"/>
      <c r="O342" s="73"/>
      <c r="P342" s="73"/>
      <c r="Q342" s="73"/>
      <c r="R342" s="73"/>
      <c r="S342" s="73"/>
      <c r="T342" s="73"/>
      <c r="U342" s="73"/>
      <c r="V342" s="73"/>
    </row>
    <row r="343" spans="10:22" ht="15" customHeight="1">
      <c r="J343" s="73"/>
      <c r="K343" s="73"/>
      <c r="L343" s="73"/>
      <c r="M343" s="73"/>
      <c r="N343" s="73"/>
      <c r="O343" s="73"/>
      <c r="P343" s="73"/>
      <c r="Q343" s="73"/>
      <c r="R343" s="73"/>
      <c r="S343" s="73"/>
      <c r="T343" s="73"/>
      <c r="U343" s="73"/>
      <c r="V343" s="73"/>
    </row>
    <row r="344" spans="10:22" ht="15" customHeight="1">
      <c r="J344" s="73"/>
      <c r="K344" s="73"/>
      <c r="L344" s="73"/>
      <c r="M344" s="73"/>
      <c r="N344" s="73"/>
      <c r="O344" s="73"/>
      <c r="P344" s="73"/>
      <c r="Q344" s="73"/>
      <c r="R344" s="73"/>
      <c r="S344" s="73"/>
      <c r="T344" s="73"/>
      <c r="U344" s="73"/>
      <c r="V344" s="73"/>
    </row>
    <row r="345" spans="10:22" ht="15" customHeight="1">
      <c r="J345" s="73"/>
      <c r="K345" s="73"/>
      <c r="L345" s="73"/>
      <c r="M345" s="73"/>
      <c r="N345" s="73"/>
      <c r="O345" s="73"/>
      <c r="P345" s="73"/>
      <c r="Q345" s="73"/>
      <c r="R345" s="73"/>
      <c r="S345" s="73"/>
      <c r="T345" s="73"/>
      <c r="U345" s="73"/>
      <c r="V345" s="73"/>
    </row>
    <row r="346" spans="10:22" ht="15" customHeight="1">
      <c r="J346" s="73"/>
      <c r="K346" s="73"/>
      <c r="L346" s="73"/>
      <c r="M346" s="73"/>
      <c r="N346" s="73"/>
      <c r="O346" s="73"/>
      <c r="P346" s="73"/>
      <c r="Q346" s="73"/>
      <c r="R346" s="73"/>
      <c r="S346" s="73"/>
      <c r="T346" s="73"/>
      <c r="U346" s="73"/>
      <c r="V346" s="73"/>
    </row>
    <row r="347" spans="10:22" ht="15" customHeight="1">
      <c r="J347" s="73"/>
      <c r="K347" s="73"/>
      <c r="L347" s="73"/>
      <c r="M347" s="73"/>
      <c r="N347" s="73"/>
      <c r="O347" s="73"/>
      <c r="P347" s="73"/>
      <c r="Q347" s="73"/>
      <c r="R347" s="73"/>
      <c r="S347" s="73"/>
      <c r="T347" s="73"/>
      <c r="U347" s="73"/>
      <c r="V347" s="73"/>
    </row>
    <row r="348" spans="10:22" ht="15" customHeight="1">
      <c r="J348" s="73"/>
      <c r="K348" s="73"/>
      <c r="L348" s="73"/>
      <c r="M348" s="73"/>
      <c r="N348" s="73"/>
      <c r="O348" s="73"/>
      <c r="P348" s="73"/>
      <c r="Q348" s="73"/>
      <c r="R348" s="73"/>
      <c r="S348" s="73"/>
      <c r="T348" s="73"/>
      <c r="U348" s="73"/>
      <c r="V348" s="73"/>
    </row>
    <row r="349" spans="10:22" ht="15" customHeight="1">
      <c r="J349" s="73"/>
      <c r="K349" s="73"/>
      <c r="L349" s="73"/>
      <c r="M349" s="73"/>
      <c r="N349" s="73"/>
      <c r="O349" s="73"/>
      <c r="P349" s="73"/>
      <c r="Q349" s="73"/>
      <c r="R349" s="73"/>
      <c r="S349" s="73"/>
      <c r="T349" s="73"/>
      <c r="U349" s="73"/>
      <c r="V349" s="73"/>
    </row>
    <row r="350" spans="10:22" ht="15" customHeight="1">
      <c r="J350" s="73"/>
      <c r="K350" s="73"/>
      <c r="L350" s="73"/>
      <c r="M350" s="73"/>
      <c r="N350" s="73"/>
      <c r="O350" s="73"/>
      <c r="P350" s="73"/>
      <c r="Q350" s="73"/>
      <c r="R350" s="73"/>
      <c r="S350" s="73"/>
      <c r="T350" s="73"/>
      <c r="U350" s="73"/>
      <c r="V350" s="73"/>
    </row>
    <row r="351" spans="10:22" ht="15" customHeight="1">
      <c r="J351" s="73"/>
      <c r="K351" s="73"/>
      <c r="L351" s="73"/>
      <c r="M351" s="73"/>
      <c r="N351" s="73"/>
      <c r="O351" s="73"/>
      <c r="P351" s="73"/>
      <c r="Q351" s="73"/>
      <c r="R351" s="73"/>
      <c r="S351" s="73"/>
      <c r="T351" s="73"/>
      <c r="U351" s="73"/>
      <c r="V351" s="73"/>
    </row>
    <row r="352" spans="10:22" ht="15" customHeight="1">
      <c r="J352" s="73"/>
      <c r="K352" s="73"/>
      <c r="L352" s="73"/>
      <c r="M352" s="73"/>
      <c r="N352" s="73"/>
      <c r="O352" s="73"/>
      <c r="P352" s="73"/>
      <c r="Q352" s="73"/>
      <c r="R352" s="73"/>
      <c r="S352" s="73"/>
      <c r="T352" s="73"/>
      <c r="U352" s="73"/>
      <c r="V352" s="73"/>
    </row>
    <row r="353" spans="10:22" ht="15" customHeight="1">
      <c r="J353" s="73"/>
      <c r="K353" s="73"/>
      <c r="L353" s="73"/>
      <c r="M353" s="73"/>
      <c r="N353" s="73"/>
      <c r="O353" s="73"/>
      <c r="P353" s="73"/>
      <c r="Q353" s="73"/>
      <c r="R353" s="73"/>
      <c r="S353" s="73"/>
      <c r="T353" s="73"/>
      <c r="U353" s="73"/>
      <c r="V353" s="73"/>
    </row>
    <row r="354" spans="10:22" ht="15" customHeight="1">
      <c r="J354" s="73"/>
      <c r="K354" s="73"/>
      <c r="L354" s="73"/>
      <c r="M354" s="73"/>
      <c r="N354" s="73"/>
      <c r="O354" s="73"/>
      <c r="P354" s="73"/>
      <c r="Q354" s="73"/>
      <c r="R354" s="73"/>
      <c r="S354" s="73"/>
      <c r="T354" s="73"/>
      <c r="U354" s="73"/>
      <c r="V354" s="73"/>
    </row>
    <row r="355" spans="10:22" ht="15" customHeight="1">
      <c r="J355" s="73"/>
      <c r="K355" s="73"/>
      <c r="L355" s="73"/>
      <c r="M355" s="73"/>
      <c r="N355" s="73"/>
      <c r="O355" s="73"/>
      <c r="P355" s="73"/>
      <c r="Q355" s="73"/>
      <c r="R355" s="73"/>
      <c r="S355" s="73"/>
      <c r="T355" s="73"/>
      <c r="U355" s="73"/>
      <c r="V355" s="73"/>
    </row>
    <row r="356" spans="10:22" ht="15" customHeight="1">
      <c r="J356" s="73"/>
      <c r="K356" s="73"/>
      <c r="L356" s="73"/>
      <c r="M356" s="73"/>
      <c r="N356" s="73"/>
      <c r="O356" s="73"/>
      <c r="P356" s="73"/>
      <c r="Q356" s="73"/>
      <c r="R356" s="73"/>
      <c r="S356" s="73"/>
      <c r="T356" s="73"/>
      <c r="U356" s="73"/>
      <c r="V356" s="73"/>
    </row>
    <row r="357" spans="10:22" ht="15" customHeight="1">
      <c r="J357" s="73"/>
      <c r="K357" s="73"/>
      <c r="L357" s="73"/>
      <c r="M357" s="73"/>
      <c r="N357" s="73"/>
      <c r="O357" s="73"/>
      <c r="P357" s="73"/>
      <c r="Q357" s="73"/>
      <c r="R357" s="73"/>
      <c r="S357" s="73"/>
      <c r="T357" s="73"/>
      <c r="U357" s="73"/>
      <c r="V357" s="73"/>
    </row>
    <row r="358" spans="10:22" ht="15" customHeight="1">
      <c r="J358" s="73"/>
      <c r="K358" s="73"/>
      <c r="L358" s="73"/>
      <c r="M358" s="73"/>
      <c r="N358" s="73"/>
      <c r="O358" s="73"/>
      <c r="P358" s="73"/>
      <c r="Q358" s="73"/>
      <c r="R358" s="73"/>
      <c r="S358" s="73"/>
      <c r="T358" s="73"/>
      <c r="U358" s="73"/>
      <c r="V358" s="73"/>
    </row>
    <row r="359" spans="10:22" ht="15" customHeight="1">
      <c r="J359" s="73"/>
      <c r="K359" s="73"/>
      <c r="L359" s="73"/>
      <c r="M359" s="73"/>
      <c r="N359" s="73"/>
      <c r="O359" s="73"/>
      <c r="P359" s="73"/>
      <c r="Q359" s="73"/>
      <c r="R359" s="73"/>
      <c r="S359" s="73"/>
      <c r="T359" s="73"/>
      <c r="U359" s="73"/>
      <c r="V359" s="73"/>
    </row>
    <row r="360" spans="10:22" ht="15" customHeight="1">
      <c r="J360" s="73"/>
      <c r="K360" s="73"/>
      <c r="L360" s="73"/>
      <c r="M360" s="73"/>
      <c r="N360" s="73"/>
      <c r="O360" s="73"/>
      <c r="P360" s="73"/>
      <c r="Q360" s="73"/>
      <c r="R360" s="73"/>
      <c r="S360" s="73"/>
      <c r="T360" s="73"/>
      <c r="U360" s="73"/>
      <c r="V360" s="73"/>
    </row>
    <row r="361" spans="10:22" ht="15" customHeight="1">
      <c r="J361" s="73"/>
      <c r="K361" s="73"/>
      <c r="L361" s="73"/>
      <c r="M361" s="73"/>
      <c r="N361" s="73"/>
      <c r="O361" s="73"/>
      <c r="P361" s="73"/>
      <c r="Q361" s="73"/>
      <c r="R361" s="73"/>
      <c r="S361" s="73"/>
      <c r="T361" s="73"/>
      <c r="U361" s="73"/>
      <c r="V361" s="73"/>
    </row>
    <row r="362" spans="10:22" ht="15" customHeight="1">
      <c r="J362" s="73"/>
      <c r="K362" s="73"/>
      <c r="L362" s="73"/>
      <c r="M362" s="73"/>
      <c r="N362" s="73"/>
      <c r="O362" s="73"/>
      <c r="P362" s="73"/>
      <c r="Q362" s="73"/>
      <c r="R362" s="73"/>
      <c r="S362" s="73"/>
      <c r="T362" s="73"/>
      <c r="U362" s="73"/>
      <c r="V362" s="73"/>
    </row>
    <row r="363" spans="10:22" ht="15" customHeight="1">
      <c r="J363" s="73"/>
      <c r="K363" s="73"/>
      <c r="L363" s="73"/>
      <c r="M363" s="73"/>
      <c r="N363" s="73"/>
      <c r="O363" s="73"/>
      <c r="P363" s="73"/>
      <c r="Q363" s="73"/>
      <c r="R363" s="73"/>
      <c r="S363" s="73"/>
      <c r="T363" s="73"/>
      <c r="U363" s="73"/>
      <c r="V363" s="73"/>
    </row>
    <row r="364" spans="10:22" ht="15" customHeight="1">
      <c r="J364" s="73"/>
      <c r="K364" s="73"/>
      <c r="L364" s="73"/>
      <c r="M364" s="73"/>
      <c r="N364" s="73"/>
      <c r="O364" s="73"/>
      <c r="P364" s="73"/>
      <c r="Q364" s="73"/>
      <c r="R364" s="73"/>
      <c r="S364" s="73"/>
      <c r="T364" s="73"/>
      <c r="U364" s="73"/>
      <c r="V364" s="73"/>
    </row>
    <row r="365" spans="10:22" ht="15" customHeight="1">
      <c r="J365" s="73"/>
      <c r="K365" s="73"/>
      <c r="L365" s="73"/>
      <c r="M365" s="73"/>
      <c r="N365" s="73"/>
      <c r="O365" s="73"/>
      <c r="P365" s="73"/>
      <c r="Q365" s="73"/>
      <c r="R365" s="73"/>
      <c r="S365" s="73"/>
      <c r="T365" s="73"/>
      <c r="U365" s="73"/>
      <c r="V365" s="73"/>
    </row>
    <row r="366" spans="10:22" ht="15" customHeight="1">
      <c r="J366" s="73"/>
      <c r="K366" s="73"/>
      <c r="L366" s="73"/>
      <c r="M366" s="73"/>
      <c r="N366" s="73"/>
      <c r="O366" s="73"/>
      <c r="P366" s="73"/>
      <c r="Q366" s="73"/>
      <c r="R366" s="73"/>
      <c r="S366" s="73"/>
      <c r="T366" s="73"/>
      <c r="U366" s="73"/>
      <c r="V366" s="73"/>
    </row>
    <row r="367" spans="10:22" ht="15" customHeight="1">
      <c r="J367" s="73"/>
      <c r="K367" s="73"/>
      <c r="L367" s="73"/>
      <c r="M367" s="73"/>
      <c r="N367" s="73"/>
      <c r="O367" s="73"/>
      <c r="P367" s="73"/>
      <c r="Q367" s="73"/>
      <c r="R367" s="73"/>
      <c r="S367" s="73"/>
      <c r="T367" s="73"/>
      <c r="U367" s="73"/>
      <c r="V367" s="73"/>
    </row>
    <row r="368" spans="10:22" ht="15" customHeight="1">
      <c r="J368" s="73"/>
      <c r="K368" s="73"/>
      <c r="L368" s="73"/>
      <c r="M368" s="73"/>
      <c r="N368" s="73"/>
      <c r="O368" s="73"/>
      <c r="P368" s="73"/>
      <c r="Q368" s="73"/>
      <c r="R368" s="73"/>
      <c r="S368" s="73"/>
      <c r="T368" s="73"/>
      <c r="U368" s="73"/>
      <c r="V368" s="73"/>
    </row>
    <row r="369" spans="10:22" ht="15" customHeight="1">
      <c r="J369" s="73"/>
      <c r="K369" s="73"/>
      <c r="L369" s="73"/>
      <c r="M369" s="73"/>
      <c r="N369" s="73"/>
      <c r="O369" s="73"/>
      <c r="P369" s="73"/>
      <c r="Q369" s="73"/>
      <c r="R369" s="73"/>
      <c r="S369" s="73"/>
      <c r="T369" s="73"/>
      <c r="U369" s="73"/>
      <c r="V369" s="73"/>
    </row>
    <row r="370" spans="10:22" ht="15" customHeight="1">
      <c r="J370" s="73"/>
      <c r="K370" s="73"/>
      <c r="L370" s="73"/>
      <c r="M370" s="73"/>
      <c r="N370" s="73"/>
      <c r="O370" s="73"/>
      <c r="P370" s="73"/>
      <c r="Q370" s="73"/>
      <c r="R370" s="73"/>
      <c r="S370" s="73"/>
      <c r="T370" s="73"/>
      <c r="U370" s="73"/>
      <c r="V370" s="73"/>
    </row>
    <row r="371" spans="10:22" ht="15" customHeight="1">
      <c r="J371" s="73"/>
      <c r="K371" s="73"/>
      <c r="L371" s="73"/>
      <c r="M371" s="73"/>
      <c r="N371" s="73"/>
      <c r="O371" s="73"/>
      <c r="P371" s="73"/>
      <c r="Q371" s="73"/>
      <c r="R371" s="73"/>
      <c r="S371" s="73"/>
      <c r="T371" s="73"/>
      <c r="U371" s="73"/>
      <c r="V371" s="73"/>
    </row>
    <row r="372" spans="10:22" ht="15" customHeight="1">
      <c r="J372" s="73"/>
      <c r="K372" s="73"/>
      <c r="L372" s="73"/>
      <c r="M372" s="73"/>
      <c r="N372" s="73"/>
      <c r="O372" s="73"/>
      <c r="P372" s="73"/>
      <c r="Q372" s="73"/>
      <c r="R372" s="73"/>
      <c r="S372" s="73"/>
      <c r="T372" s="73"/>
      <c r="U372" s="73"/>
      <c r="V372" s="73"/>
    </row>
    <row r="373" spans="10:22" ht="15" customHeight="1">
      <c r="J373" s="73"/>
      <c r="K373" s="73"/>
      <c r="L373" s="73"/>
      <c r="M373" s="73"/>
      <c r="N373" s="73"/>
      <c r="O373" s="73"/>
      <c r="P373" s="73"/>
      <c r="Q373" s="73"/>
      <c r="R373" s="73"/>
      <c r="S373" s="73"/>
      <c r="T373" s="73"/>
      <c r="U373" s="73"/>
      <c r="V373" s="73"/>
    </row>
    <row r="374" spans="10:22" ht="15" customHeight="1">
      <c r="J374" s="73"/>
      <c r="K374" s="73"/>
      <c r="L374" s="73"/>
      <c r="M374" s="73"/>
      <c r="N374" s="73"/>
      <c r="O374" s="73"/>
      <c r="P374" s="73"/>
      <c r="Q374" s="73"/>
      <c r="R374" s="73"/>
      <c r="S374" s="73"/>
      <c r="T374" s="73"/>
      <c r="U374" s="73"/>
      <c r="V374" s="73"/>
    </row>
    <row r="375" spans="10:22" ht="15" customHeight="1">
      <c r="J375" s="73"/>
      <c r="K375" s="73"/>
      <c r="L375" s="73"/>
      <c r="M375" s="73"/>
      <c r="N375" s="73"/>
      <c r="O375" s="73"/>
      <c r="P375" s="73"/>
      <c r="Q375" s="73"/>
      <c r="R375" s="73"/>
      <c r="S375" s="73"/>
      <c r="T375" s="73"/>
      <c r="U375" s="73"/>
      <c r="V375" s="73"/>
    </row>
    <row r="376" spans="10:22" ht="15" customHeight="1">
      <c r="J376" s="73"/>
      <c r="K376" s="73"/>
      <c r="L376" s="73"/>
      <c r="M376" s="73"/>
      <c r="N376" s="73"/>
      <c r="O376" s="73"/>
      <c r="P376" s="73"/>
      <c r="Q376" s="73"/>
      <c r="R376" s="73"/>
      <c r="S376" s="73"/>
      <c r="T376" s="73"/>
      <c r="U376" s="73"/>
      <c r="V376" s="73"/>
    </row>
    <row r="377" spans="10:22" ht="15" customHeight="1">
      <c r="J377" s="73"/>
      <c r="K377" s="73"/>
      <c r="L377" s="73"/>
      <c r="M377" s="73"/>
      <c r="N377" s="73"/>
      <c r="O377" s="73"/>
      <c r="P377" s="73"/>
      <c r="Q377" s="73"/>
      <c r="R377" s="73"/>
      <c r="S377" s="73"/>
      <c r="T377" s="73"/>
      <c r="U377" s="73"/>
      <c r="V377" s="73"/>
    </row>
    <row r="378" spans="10:22" ht="15" customHeight="1">
      <c r="J378" s="73"/>
      <c r="K378" s="73"/>
      <c r="L378" s="73"/>
      <c r="M378" s="73"/>
      <c r="N378" s="73"/>
      <c r="O378" s="73"/>
      <c r="P378" s="73"/>
      <c r="Q378" s="73"/>
      <c r="R378" s="73"/>
      <c r="S378" s="73"/>
      <c r="T378" s="73"/>
      <c r="U378" s="73"/>
      <c r="V378" s="73"/>
    </row>
    <row r="379" spans="10:22" ht="15" customHeight="1">
      <c r="J379" s="73"/>
      <c r="K379" s="73"/>
      <c r="L379" s="73"/>
      <c r="M379" s="73"/>
      <c r="N379" s="73"/>
      <c r="O379" s="73"/>
      <c r="P379" s="73"/>
      <c r="Q379" s="73"/>
      <c r="R379" s="73"/>
      <c r="S379" s="73"/>
      <c r="T379" s="73"/>
      <c r="U379" s="73"/>
      <c r="V379" s="73"/>
    </row>
    <row r="380" spans="10:22" ht="15" customHeight="1">
      <c r="J380" s="73"/>
      <c r="K380" s="73"/>
      <c r="L380" s="73"/>
      <c r="M380" s="73"/>
      <c r="N380" s="73"/>
      <c r="O380" s="73"/>
      <c r="P380" s="73"/>
      <c r="Q380" s="73"/>
      <c r="R380" s="73"/>
      <c r="S380" s="73"/>
      <c r="T380" s="73"/>
      <c r="U380" s="73"/>
      <c r="V380" s="73"/>
    </row>
    <row r="381" spans="10:22" ht="15" customHeight="1">
      <c r="J381" s="73"/>
      <c r="K381" s="73"/>
      <c r="L381" s="73"/>
      <c r="M381" s="73"/>
      <c r="N381" s="73"/>
      <c r="O381" s="73"/>
      <c r="P381" s="73"/>
      <c r="Q381" s="73"/>
      <c r="R381" s="73"/>
      <c r="S381" s="73"/>
      <c r="T381" s="73"/>
      <c r="U381" s="73"/>
      <c r="V381" s="73"/>
    </row>
    <row r="382" spans="10:22" ht="15" customHeight="1">
      <c r="J382" s="73"/>
      <c r="K382" s="73"/>
      <c r="L382" s="73"/>
      <c r="M382" s="73"/>
      <c r="N382" s="73"/>
      <c r="O382" s="73"/>
      <c r="P382" s="73"/>
      <c r="Q382" s="73"/>
      <c r="R382" s="73"/>
      <c r="S382" s="73"/>
      <c r="T382" s="73"/>
      <c r="U382" s="73"/>
      <c r="V382" s="73"/>
    </row>
    <row r="383" spans="10:22" ht="15" customHeight="1">
      <c r="J383" s="73"/>
      <c r="K383" s="73"/>
      <c r="L383" s="73"/>
      <c r="M383" s="73"/>
      <c r="N383" s="73"/>
      <c r="O383" s="73"/>
      <c r="P383" s="73"/>
      <c r="Q383" s="73"/>
      <c r="R383" s="73"/>
      <c r="S383" s="73"/>
      <c r="T383" s="73"/>
      <c r="U383" s="73"/>
      <c r="V383" s="73"/>
    </row>
    <row r="384" spans="10:22" ht="15" customHeight="1">
      <c r="J384" s="73"/>
      <c r="K384" s="73"/>
      <c r="L384" s="73"/>
      <c r="M384" s="73"/>
      <c r="N384" s="73"/>
      <c r="O384" s="73"/>
      <c r="P384" s="73"/>
      <c r="Q384" s="73"/>
      <c r="R384" s="73"/>
      <c r="S384" s="73"/>
      <c r="T384" s="73"/>
      <c r="U384" s="73"/>
      <c r="V384" s="73"/>
    </row>
    <row r="385" spans="10:22" ht="15" customHeight="1">
      <c r="J385" s="73"/>
      <c r="K385" s="73"/>
      <c r="L385" s="73"/>
      <c r="M385" s="73"/>
      <c r="N385" s="73"/>
      <c r="O385" s="73"/>
      <c r="P385" s="73"/>
      <c r="Q385" s="73"/>
      <c r="R385" s="73"/>
      <c r="S385" s="73"/>
      <c r="T385" s="73"/>
      <c r="U385" s="73"/>
      <c r="V385" s="73"/>
    </row>
    <row r="386" spans="10:22" ht="15" customHeight="1">
      <c r="J386" s="73"/>
      <c r="K386" s="73"/>
      <c r="L386" s="73"/>
      <c r="M386" s="73"/>
      <c r="N386" s="73"/>
      <c r="O386" s="73"/>
      <c r="P386" s="73"/>
      <c r="Q386" s="73"/>
      <c r="R386" s="73"/>
      <c r="S386" s="73"/>
      <c r="T386" s="73"/>
      <c r="U386" s="73"/>
      <c r="V386" s="73"/>
    </row>
    <row r="387" spans="10:22" ht="15" customHeight="1">
      <c r="J387" s="73"/>
      <c r="K387" s="73"/>
      <c r="L387" s="73"/>
      <c r="M387" s="73"/>
      <c r="N387" s="73"/>
      <c r="O387" s="73"/>
      <c r="P387" s="73"/>
      <c r="Q387" s="73"/>
      <c r="R387" s="73"/>
      <c r="S387" s="73"/>
      <c r="T387" s="73"/>
      <c r="U387" s="73"/>
      <c r="V387" s="73"/>
    </row>
    <row r="388" spans="10:22" ht="15" customHeight="1">
      <c r="J388" s="73"/>
      <c r="K388" s="73"/>
      <c r="L388" s="73"/>
      <c r="M388" s="73"/>
      <c r="N388" s="73"/>
      <c r="O388" s="73"/>
      <c r="P388" s="73"/>
      <c r="Q388" s="73"/>
      <c r="R388" s="73"/>
      <c r="S388" s="73"/>
      <c r="T388" s="73"/>
      <c r="U388" s="73"/>
      <c r="V388" s="73"/>
    </row>
    <row r="389" spans="10:22" ht="15" customHeight="1">
      <c r="J389" s="73"/>
      <c r="K389" s="73"/>
      <c r="L389" s="73"/>
      <c r="M389" s="73"/>
      <c r="N389" s="73"/>
      <c r="O389" s="73"/>
      <c r="P389" s="73"/>
      <c r="Q389" s="73"/>
      <c r="R389" s="73"/>
      <c r="S389" s="73"/>
      <c r="T389" s="73"/>
      <c r="U389" s="73"/>
      <c r="V389" s="73"/>
    </row>
    <row r="390" spans="10:22" ht="15" customHeight="1">
      <c r="J390" s="73"/>
      <c r="K390" s="73"/>
      <c r="L390" s="73"/>
      <c r="M390" s="73"/>
      <c r="N390" s="73"/>
      <c r="O390" s="73"/>
      <c r="P390" s="73"/>
      <c r="Q390" s="73"/>
      <c r="R390" s="73"/>
      <c r="S390" s="73"/>
      <c r="T390" s="73"/>
      <c r="U390" s="73"/>
      <c r="V390" s="73"/>
    </row>
    <row r="391" spans="10:22" ht="15" customHeight="1">
      <c r="J391" s="73"/>
      <c r="K391" s="73"/>
      <c r="L391" s="73"/>
      <c r="M391" s="73"/>
      <c r="N391" s="73"/>
      <c r="O391" s="73"/>
      <c r="P391" s="73"/>
      <c r="Q391" s="73"/>
      <c r="R391" s="73"/>
      <c r="S391" s="73"/>
      <c r="T391" s="73"/>
      <c r="U391" s="73"/>
      <c r="V391" s="73"/>
    </row>
    <row r="392" spans="10:22" ht="15" customHeight="1">
      <c r="J392" s="73"/>
      <c r="K392" s="73"/>
      <c r="L392" s="73"/>
      <c r="M392" s="73"/>
      <c r="N392" s="73"/>
      <c r="O392" s="73"/>
      <c r="P392" s="73"/>
      <c r="Q392" s="73"/>
      <c r="R392" s="73"/>
      <c r="S392" s="73"/>
      <c r="T392" s="73"/>
      <c r="U392" s="73"/>
      <c r="V392" s="73"/>
    </row>
    <row r="393" spans="10:22" ht="15" customHeight="1">
      <c r="J393" s="73"/>
      <c r="K393" s="73"/>
      <c r="L393" s="73"/>
      <c r="M393" s="73"/>
      <c r="N393" s="73"/>
      <c r="O393" s="73"/>
      <c r="P393" s="73"/>
      <c r="Q393" s="73"/>
      <c r="R393" s="73"/>
      <c r="S393" s="73"/>
      <c r="T393" s="73"/>
      <c r="U393" s="73"/>
      <c r="V393" s="73"/>
    </row>
    <row r="394" spans="10:22" ht="15" customHeight="1">
      <c r="J394" s="73"/>
      <c r="K394" s="73"/>
      <c r="L394" s="73"/>
      <c r="M394" s="73"/>
      <c r="N394" s="73"/>
      <c r="O394" s="73"/>
      <c r="P394" s="73"/>
      <c r="Q394" s="73"/>
      <c r="R394" s="73"/>
      <c r="S394" s="73"/>
      <c r="T394" s="73"/>
      <c r="U394" s="73"/>
      <c r="V394" s="73"/>
    </row>
    <row r="395" spans="10:22" ht="15" customHeight="1">
      <c r="J395" s="73"/>
      <c r="K395" s="73"/>
      <c r="L395" s="73"/>
      <c r="M395" s="73"/>
      <c r="N395" s="73"/>
      <c r="O395" s="73"/>
      <c r="P395" s="73"/>
      <c r="Q395" s="73"/>
      <c r="R395" s="73"/>
      <c r="S395" s="73"/>
      <c r="T395" s="73"/>
      <c r="U395" s="73"/>
      <c r="V395" s="73"/>
    </row>
    <row r="396" spans="10:22" ht="15" customHeight="1">
      <c r="J396" s="73"/>
      <c r="K396" s="73"/>
      <c r="L396" s="73"/>
      <c r="M396" s="73"/>
      <c r="N396" s="73"/>
      <c r="O396" s="73"/>
      <c r="P396" s="73"/>
      <c r="Q396" s="73"/>
      <c r="R396" s="73"/>
      <c r="S396" s="73"/>
      <c r="T396" s="73"/>
      <c r="U396" s="73"/>
      <c r="V396" s="73"/>
    </row>
    <row r="397" spans="10:22" ht="15" customHeight="1">
      <c r="J397" s="73"/>
      <c r="K397" s="73"/>
      <c r="L397" s="73"/>
      <c r="M397" s="73"/>
      <c r="N397" s="73"/>
      <c r="O397" s="73"/>
      <c r="P397" s="73"/>
      <c r="Q397" s="73"/>
      <c r="R397" s="73"/>
      <c r="S397" s="73"/>
      <c r="T397" s="73"/>
      <c r="U397" s="73"/>
      <c r="V397" s="73"/>
    </row>
    <row r="398" spans="10:22" ht="15" customHeight="1">
      <c r="J398"/>
      <c r="K398"/>
      <c r="L398"/>
      <c r="M398"/>
      <c r="N398"/>
      <c r="O398"/>
      <c r="P398"/>
      <c r="Q398"/>
      <c r="R398"/>
      <c r="S398"/>
    </row>
    <row r="399" spans="10:22" ht="15" customHeight="1">
      <c r="J399"/>
      <c r="K399"/>
      <c r="L399"/>
      <c r="M399"/>
      <c r="N399"/>
      <c r="O399"/>
      <c r="P399"/>
      <c r="Q399"/>
      <c r="R399"/>
      <c r="S399"/>
    </row>
    <row r="400" spans="10:22" ht="15" customHeight="1">
      <c r="J400"/>
      <c r="K400"/>
      <c r="L400"/>
      <c r="M400"/>
      <c r="N400"/>
      <c r="O400"/>
      <c r="P400"/>
      <c r="Q400"/>
      <c r="R400"/>
      <c r="S400"/>
    </row>
    <row r="401" spans="10:19" ht="15" customHeight="1">
      <c r="J401"/>
      <c r="K401"/>
      <c r="L401"/>
      <c r="M401"/>
      <c r="N401"/>
      <c r="O401"/>
      <c r="P401"/>
      <c r="Q401"/>
      <c r="R401"/>
      <c r="S401"/>
    </row>
    <row r="402" spans="10:19" ht="15" customHeight="1">
      <c r="J402"/>
      <c r="K402"/>
      <c r="L402"/>
      <c r="M402"/>
      <c r="N402"/>
      <c r="O402"/>
      <c r="P402"/>
      <c r="Q402"/>
      <c r="R402"/>
      <c r="S402"/>
    </row>
    <row r="403" spans="10:19" ht="15" customHeight="1">
      <c r="J403"/>
      <c r="K403"/>
      <c r="L403"/>
      <c r="M403"/>
      <c r="N403"/>
      <c r="O403"/>
      <c r="P403"/>
      <c r="Q403"/>
      <c r="R403"/>
      <c r="S403"/>
    </row>
    <row r="404" spans="10:19" ht="15" customHeight="1">
      <c r="J404"/>
      <c r="K404"/>
      <c r="L404"/>
      <c r="M404"/>
      <c r="N404"/>
      <c r="O404"/>
      <c r="P404"/>
      <c r="Q404"/>
      <c r="R404"/>
      <c r="S404"/>
    </row>
    <row r="405" spans="10:19" ht="15" customHeight="1">
      <c r="J405"/>
      <c r="K405"/>
      <c r="L405"/>
      <c r="M405"/>
      <c r="N405"/>
      <c r="O405"/>
      <c r="P405"/>
      <c r="Q405"/>
      <c r="R405"/>
      <c r="S405"/>
    </row>
    <row r="406" spans="10:19" ht="15" customHeight="1">
      <c r="J406"/>
      <c r="K406"/>
      <c r="L406"/>
      <c r="M406"/>
      <c r="N406"/>
      <c r="O406"/>
      <c r="P406"/>
      <c r="Q406"/>
      <c r="R406"/>
      <c r="S406"/>
    </row>
    <row r="407" spans="10:19" ht="15" customHeight="1">
      <c r="J407"/>
      <c r="K407"/>
      <c r="L407"/>
      <c r="M407"/>
      <c r="N407"/>
      <c r="O407"/>
      <c r="P407"/>
      <c r="Q407"/>
      <c r="R407"/>
      <c r="S407"/>
    </row>
    <row r="408" spans="10:19" ht="15" customHeight="1">
      <c r="J408"/>
      <c r="K408"/>
      <c r="L408"/>
      <c r="M408"/>
      <c r="N408"/>
      <c r="O408"/>
      <c r="P408"/>
      <c r="Q408"/>
      <c r="R408"/>
      <c r="S408"/>
    </row>
    <row r="409" spans="10:19" ht="15" customHeight="1">
      <c r="J409"/>
      <c r="K409"/>
      <c r="L409"/>
      <c r="M409"/>
      <c r="N409"/>
      <c r="O409"/>
      <c r="P409"/>
      <c r="Q409"/>
      <c r="R409"/>
      <c r="S409"/>
    </row>
    <row r="410" spans="10:19" ht="15" customHeight="1">
      <c r="J410"/>
      <c r="K410"/>
      <c r="L410"/>
      <c r="M410"/>
      <c r="N410"/>
      <c r="O410"/>
      <c r="P410"/>
      <c r="Q410"/>
      <c r="R410"/>
      <c r="S410"/>
    </row>
    <row r="411" spans="10:19" ht="15" customHeight="1">
      <c r="J411"/>
      <c r="K411"/>
      <c r="L411"/>
      <c r="M411"/>
      <c r="N411"/>
      <c r="O411"/>
      <c r="P411"/>
      <c r="Q411"/>
      <c r="R411"/>
      <c r="S411"/>
    </row>
    <row r="412" spans="10:19" ht="15" customHeight="1">
      <c r="J412"/>
      <c r="K412"/>
      <c r="L412"/>
      <c r="M412"/>
      <c r="N412"/>
      <c r="O412"/>
      <c r="P412"/>
      <c r="Q412"/>
      <c r="R412"/>
      <c r="S412"/>
    </row>
    <row r="413" spans="10:19" ht="15" customHeight="1">
      <c r="J413"/>
      <c r="K413"/>
      <c r="L413"/>
      <c r="M413"/>
      <c r="N413"/>
      <c r="O413"/>
      <c r="P413"/>
      <c r="Q413"/>
      <c r="R413"/>
      <c r="S413"/>
    </row>
    <row r="414" spans="10:19" ht="15" customHeight="1">
      <c r="J414"/>
      <c r="K414"/>
      <c r="L414"/>
      <c r="M414"/>
      <c r="N414"/>
      <c r="O414"/>
      <c r="P414"/>
      <c r="Q414"/>
      <c r="R414"/>
      <c r="S414"/>
    </row>
    <row r="415" spans="10:19" ht="15" customHeight="1">
      <c r="J415"/>
      <c r="K415"/>
      <c r="L415"/>
      <c r="M415"/>
      <c r="N415"/>
      <c r="O415"/>
      <c r="P415"/>
      <c r="Q415"/>
      <c r="R415"/>
      <c r="S415"/>
    </row>
    <row r="416" spans="10:19" ht="15" customHeight="1">
      <c r="J416"/>
      <c r="K416"/>
      <c r="L416"/>
      <c r="M416"/>
      <c r="N416"/>
      <c r="O416"/>
      <c r="P416"/>
      <c r="Q416"/>
      <c r="R416"/>
      <c r="S416"/>
    </row>
    <row r="417" spans="10:19" ht="15" customHeight="1">
      <c r="J417"/>
      <c r="K417"/>
      <c r="L417"/>
      <c r="M417"/>
      <c r="N417"/>
      <c r="O417"/>
      <c r="P417"/>
      <c r="Q417"/>
      <c r="R417"/>
      <c r="S417"/>
    </row>
    <row r="418" spans="10:19" ht="15" customHeight="1">
      <c r="J418"/>
      <c r="K418"/>
      <c r="L418"/>
      <c r="M418"/>
      <c r="N418"/>
      <c r="O418"/>
      <c r="P418"/>
      <c r="Q418"/>
      <c r="R418"/>
      <c r="S418"/>
    </row>
    <row r="419" spans="10:19" ht="15" customHeight="1">
      <c r="J419"/>
      <c r="K419"/>
      <c r="L419"/>
      <c r="M419"/>
      <c r="N419"/>
      <c r="O419"/>
      <c r="P419"/>
      <c r="Q419"/>
      <c r="R419"/>
      <c r="S419"/>
    </row>
    <row r="420" spans="10:19" ht="15" customHeight="1">
      <c r="J420"/>
      <c r="K420"/>
      <c r="L420"/>
      <c r="M420"/>
      <c r="N420"/>
      <c r="O420"/>
      <c r="P420"/>
      <c r="Q420"/>
      <c r="R420"/>
      <c r="S420"/>
    </row>
    <row r="421" spans="10:19" ht="15" customHeight="1">
      <c r="J421"/>
      <c r="K421"/>
      <c r="L421"/>
      <c r="M421"/>
      <c r="N421"/>
      <c r="O421"/>
      <c r="P421"/>
      <c r="Q421"/>
      <c r="R421"/>
      <c r="S421"/>
    </row>
    <row r="422" spans="10:19" ht="15" customHeight="1">
      <c r="J422"/>
      <c r="K422"/>
      <c r="L422"/>
      <c r="M422"/>
      <c r="N422"/>
      <c r="O422"/>
      <c r="P422"/>
      <c r="Q422"/>
      <c r="R422"/>
      <c r="S422"/>
    </row>
    <row r="423" spans="10:19" ht="15" customHeight="1">
      <c r="J423"/>
      <c r="K423"/>
      <c r="L423"/>
      <c r="M423"/>
      <c r="N423"/>
      <c r="O423"/>
      <c r="P423"/>
      <c r="Q423"/>
      <c r="R423"/>
      <c r="S423"/>
    </row>
    <row r="424" spans="10:19" ht="15" customHeight="1">
      <c r="J424"/>
      <c r="K424"/>
      <c r="L424"/>
      <c r="M424"/>
      <c r="N424"/>
      <c r="O424"/>
      <c r="P424"/>
      <c r="Q424"/>
      <c r="R424"/>
      <c r="S424"/>
    </row>
    <row r="425" spans="10:19" ht="15" customHeight="1">
      <c r="J425"/>
      <c r="K425"/>
      <c r="L425"/>
      <c r="M425"/>
      <c r="N425"/>
      <c r="O425"/>
      <c r="P425"/>
      <c r="Q425"/>
      <c r="R425"/>
      <c r="S425"/>
    </row>
    <row r="426" spans="10:19" ht="15" customHeight="1">
      <c r="J426"/>
      <c r="K426"/>
      <c r="L426"/>
      <c r="M426"/>
      <c r="N426"/>
      <c r="O426"/>
      <c r="P426"/>
      <c r="Q426"/>
      <c r="R426"/>
      <c r="S426"/>
    </row>
    <row r="427" spans="10:19" ht="15" customHeight="1">
      <c r="J427"/>
      <c r="K427"/>
      <c r="L427"/>
      <c r="M427"/>
      <c r="N427"/>
      <c r="O427"/>
      <c r="P427"/>
      <c r="Q427"/>
      <c r="R427"/>
      <c r="S427"/>
    </row>
    <row r="428" spans="10:19" ht="15" customHeight="1">
      <c r="J428"/>
      <c r="K428"/>
      <c r="L428"/>
      <c r="M428"/>
      <c r="N428"/>
      <c r="O428"/>
      <c r="P428"/>
      <c r="Q428"/>
      <c r="R428"/>
      <c r="S428"/>
    </row>
    <row r="429" spans="10:19" ht="15" customHeight="1">
      <c r="J429"/>
      <c r="K429"/>
      <c r="L429"/>
      <c r="M429"/>
      <c r="N429"/>
      <c r="O429"/>
      <c r="P429"/>
      <c r="Q429"/>
      <c r="R429"/>
      <c r="S429"/>
    </row>
    <row r="430" spans="10:19" ht="15" customHeight="1">
      <c r="J430"/>
      <c r="K430"/>
      <c r="L430"/>
      <c r="M430"/>
      <c r="N430"/>
      <c r="O430"/>
      <c r="P430"/>
      <c r="Q430"/>
      <c r="R430"/>
      <c r="S430"/>
    </row>
    <row r="431" spans="10:19" ht="15" customHeight="1">
      <c r="J431"/>
      <c r="K431"/>
      <c r="L431"/>
      <c r="M431"/>
      <c r="N431"/>
      <c r="O431"/>
      <c r="P431"/>
      <c r="Q431"/>
      <c r="R431"/>
      <c r="S431"/>
    </row>
    <row r="432" spans="10:19" ht="15" customHeight="1">
      <c r="J432"/>
      <c r="K432"/>
      <c r="L432"/>
      <c r="M432"/>
      <c r="N432"/>
      <c r="O432"/>
      <c r="P432"/>
      <c r="Q432"/>
      <c r="R432"/>
      <c r="S432"/>
    </row>
    <row r="433" spans="10:19" ht="15" customHeight="1">
      <c r="J433"/>
      <c r="K433"/>
      <c r="L433"/>
      <c r="M433"/>
      <c r="N433"/>
      <c r="O433"/>
      <c r="P433"/>
      <c r="Q433"/>
      <c r="R433"/>
      <c r="S433"/>
    </row>
    <row r="434" spans="10:19" ht="15" customHeight="1">
      <c r="J434"/>
      <c r="K434"/>
      <c r="L434"/>
      <c r="M434"/>
      <c r="N434"/>
      <c r="O434"/>
      <c r="P434"/>
      <c r="Q434"/>
      <c r="R434"/>
      <c r="S434"/>
    </row>
    <row r="435" spans="10:19" ht="15" customHeight="1">
      <c r="J435"/>
      <c r="K435"/>
      <c r="L435"/>
      <c r="M435"/>
      <c r="N435"/>
      <c r="O435"/>
      <c r="P435"/>
      <c r="Q435"/>
      <c r="R435"/>
      <c r="S435"/>
    </row>
    <row r="436" spans="10:19" ht="15" customHeight="1">
      <c r="J436"/>
      <c r="K436"/>
      <c r="L436"/>
      <c r="M436"/>
      <c r="N436"/>
      <c r="O436"/>
      <c r="P436"/>
      <c r="Q436"/>
      <c r="R436"/>
      <c r="S436"/>
    </row>
    <row r="437" spans="10:19" ht="15" customHeight="1">
      <c r="J437"/>
      <c r="K437"/>
      <c r="L437"/>
      <c r="M437"/>
      <c r="N437"/>
      <c r="O437"/>
      <c r="P437"/>
      <c r="Q437"/>
      <c r="R437"/>
      <c r="S437"/>
    </row>
    <row r="438" spans="10:19" ht="15" customHeight="1">
      <c r="J438"/>
      <c r="K438"/>
      <c r="L438"/>
      <c r="M438"/>
      <c r="N438"/>
      <c r="O438"/>
      <c r="P438"/>
      <c r="Q438"/>
      <c r="R438"/>
      <c r="S438"/>
    </row>
    <row r="439" spans="10:19" ht="15" customHeight="1">
      <c r="J439"/>
      <c r="K439"/>
      <c r="L439"/>
      <c r="M439"/>
      <c r="N439"/>
      <c r="O439"/>
      <c r="P439"/>
      <c r="Q439"/>
      <c r="R439"/>
      <c r="S439"/>
    </row>
    <row r="440" spans="10:19" ht="15" customHeight="1">
      <c r="J440"/>
      <c r="K440"/>
      <c r="L440"/>
      <c r="M440"/>
      <c r="N440"/>
      <c r="O440"/>
      <c r="P440"/>
      <c r="Q440"/>
      <c r="R440"/>
      <c r="S440"/>
    </row>
    <row r="441" spans="10:19" ht="15" customHeight="1">
      <c r="J441"/>
      <c r="K441"/>
      <c r="L441"/>
      <c r="M441"/>
      <c r="N441"/>
      <c r="O441"/>
      <c r="P441"/>
      <c r="Q441"/>
      <c r="R441"/>
      <c r="S441"/>
    </row>
    <row r="442" spans="10:19" ht="15" customHeight="1">
      <c r="J442"/>
      <c r="K442"/>
      <c r="L442"/>
      <c r="M442"/>
      <c r="N442"/>
      <c r="O442"/>
      <c r="P442"/>
      <c r="Q442"/>
      <c r="R442"/>
      <c r="S442"/>
    </row>
    <row r="443" spans="10:19" ht="15" customHeight="1">
      <c r="J443"/>
      <c r="K443"/>
      <c r="L443"/>
      <c r="M443"/>
      <c r="N443"/>
      <c r="O443"/>
      <c r="P443"/>
      <c r="Q443"/>
      <c r="R443"/>
      <c r="S443"/>
    </row>
    <row r="444" spans="10:19" ht="15" customHeight="1">
      <c r="J444"/>
      <c r="K444"/>
      <c r="L444"/>
      <c r="M444"/>
      <c r="N444"/>
      <c r="O444"/>
      <c r="P444"/>
      <c r="Q444"/>
      <c r="R444"/>
      <c r="S444"/>
    </row>
    <row r="445" spans="10:19" ht="15" customHeight="1">
      <c r="J445"/>
      <c r="K445"/>
      <c r="L445"/>
      <c r="M445"/>
      <c r="N445"/>
      <c r="O445"/>
      <c r="P445"/>
      <c r="Q445"/>
      <c r="R445"/>
      <c r="S445"/>
    </row>
    <row r="446" spans="10:19" ht="15" customHeight="1">
      <c r="J446"/>
      <c r="K446"/>
      <c r="L446"/>
      <c r="M446"/>
      <c r="N446"/>
      <c r="O446"/>
      <c r="P446"/>
      <c r="Q446"/>
      <c r="R446"/>
      <c r="S446"/>
    </row>
    <row r="447" spans="10:19" ht="15" customHeight="1">
      <c r="J447"/>
      <c r="K447"/>
      <c r="L447"/>
      <c r="M447"/>
      <c r="N447"/>
      <c r="O447"/>
      <c r="P447"/>
      <c r="Q447"/>
      <c r="R447"/>
      <c r="S447"/>
    </row>
    <row r="448" spans="10:19" ht="15" customHeight="1">
      <c r="J448"/>
      <c r="K448"/>
      <c r="L448"/>
      <c r="M448"/>
      <c r="N448"/>
      <c r="O448"/>
      <c r="P448"/>
      <c r="Q448"/>
      <c r="R448"/>
      <c r="S448"/>
    </row>
    <row r="449" spans="10:19" ht="15" customHeight="1">
      <c r="J449"/>
      <c r="K449"/>
      <c r="L449"/>
      <c r="M449"/>
      <c r="N449"/>
      <c r="O449"/>
      <c r="P449"/>
      <c r="Q449"/>
      <c r="R449"/>
      <c r="S449"/>
    </row>
    <row r="450" spans="10:19" ht="15" customHeight="1">
      <c r="J450"/>
      <c r="K450"/>
      <c r="L450"/>
      <c r="M450"/>
      <c r="N450"/>
      <c r="O450"/>
      <c r="P450"/>
      <c r="Q450"/>
      <c r="R450"/>
      <c r="S450"/>
    </row>
    <row r="451" spans="10:19" ht="15" customHeight="1">
      <c r="J451"/>
      <c r="K451"/>
      <c r="L451"/>
      <c r="M451"/>
      <c r="N451"/>
      <c r="O451"/>
      <c r="P451"/>
      <c r="Q451"/>
      <c r="R451"/>
      <c r="S451"/>
    </row>
    <row r="452" spans="10:19" ht="15" customHeight="1">
      <c r="J452"/>
      <c r="K452"/>
      <c r="L452"/>
      <c r="M452"/>
      <c r="N452"/>
      <c r="O452"/>
      <c r="P452"/>
      <c r="Q452"/>
      <c r="R452"/>
      <c r="S452"/>
    </row>
    <row r="453" spans="10:19" ht="15" customHeight="1">
      <c r="J453"/>
      <c r="K453"/>
      <c r="L453"/>
      <c r="M453"/>
      <c r="N453"/>
      <c r="O453"/>
      <c r="P453"/>
      <c r="Q453"/>
      <c r="R453"/>
      <c r="S453"/>
    </row>
    <row r="454" spans="10:19" ht="15" customHeight="1">
      <c r="J454"/>
      <c r="K454"/>
      <c r="L454"/>
      <c r="M454"/>
      <c r="N454"/>
      <c r="O454"/>
      <c r="P454"/>
      <c r="Q454"/>
      <c r="R454"/>
      <c r="S454"/>
    </row>
    <row r="455" spans="10:19" ht="15" customHeight="1">
      <c r="J455"/>
      <c r="K455"/>
      <c r="L455"/>
      <c r="M455"/>
      <c r="N455"/>
      <c r="O455"/>
      <c r="P455"/>
      <c r="Q455"/>
      <c r="R455"/>
      <c r="S455"/>
    </row>
    <row r="456" spans="10:19" ht="15" customHeight="1">
      <c r="J456"/>
      <c r="K456"/>
      <c r="L456"/>
      <c r="M456"/>
      <c r="N456"/>
      <c r="O456"/>
      <c r="P456"/>
      <c r="Q456"/>
      <c r="R456"/>
      <c r="S456"/>
    </row>
    <row r="457" spans="10:19" ht="15" customHeight="1">
      <c r="J457"/>
      <c r="K457"/>
      <c r="L457"/>
      <c r="M457"/>
      <c r="N457"/>
      <c r="O457"/>
      <c r="P457"/>
      <c r="Q457"/>
      <c r="R457"/>
      <c r="S457"/>
    </row>
    <row r="458" spans="10:19" ht="15" customHeight="1">
      <c r="J458"/>
      <c r="K458"/>
      <c r="L458"/>
      <c r="M458"/>
      <c r="N458"/>
      <c r="O458"/>
      <c r="P458"/>
      <c r="Q458"/>
      <c r="R458"/>
      <c r="S458"/>
    </row>
    <row r="459" spans="10:19" ht="15" customHeight="1">
      <c r="J459"/>
      <c r="K459"/>
      <c r="L459"/>
      <c r="M459"/>
      <c r="N459"/>
      <c r="O459"/>
      <c r="P459"/>
      <c r="Q459"/>
      <c r="R459"/>
      <c r="S459"/>
    </row>
    <row r="460" spans="10:19" ht="15" customHeight="1">
      <c r="J460"/>
      <c r="K460"/>
      <c r="L460"/>
      <c r="M460"/>
      <c r="N460"/>
      <c r="O460"/>
      <c r="P460"/>
      <c r="Q460"/>
      <c r="R460"/>
      <c r="S460"/>
    </row>
    <row r="461" spans="10:19" ht="15" customHeight="1">
      <c r="J461"/>
      <c r="K461"/>
      <c r="L461"/>
      <c r="M461"/>
      <c r="N461"/>
      <c r="O461"/>
      <c r="P461"/>
      <c r="Q461"/>
      <c r="R461"/>
      <c r="S461"/>
    </row>
    <row r="462" spans="10:19" ht="15" customHeight="1">
      <c r="J462"/>
      <c r="K462"/>
      <c r="L462"/>
      <c r="M462"/>
      <c r="N462"/>
      <c r="O462"/>
      <c r="P462"/>
      <c r="Q462"/>
      <c r="R462"/>
      <c r="S462"/>
    </row>
    <row r="463" spans="10:19" ht="15" customHeight="1">
      <c r="J463"/>
      <c r="K463"/>
      <c r="L463"/>
      <c r="M463"/>
      <c r="N463"/>
      <c r="O463"/>
      <c r="P463"/>
      <c r="Q463"/>
      <c r="R463"/>
      <c r="S463"/>
    </row>
    <row r="464" spans="10:19" ht="15" customHeight="1">
      <c r="J464"/>
      <c r="K464"/>
      <c r="L464"/>
      <c r="M464"/>
      <c r="N464"/>
      <c r="O464"/>
      <c r="P464"/>
      <c r="Q464"/>
      <c r="R464"/>
      <c r="S464"/>
    </row>
    <row r="465" spans="10:19" ht="15" customHeight="1">
      <c r="J465"/>
      <c r="K465"/>
      <c r="L465"/>
      <c r="M465"/>
      <c r="N465"/>
      <c r="O465"/>
      <c r="P465"/>
      <c r="Q465"/>
      <c r="R465"/>
      <c r="S465"/>
    </row>
    <row r="466" spans="10:19" ht="15" customHeight="1">
      <c r="J466"/>
      <c r="K466"/>
      <c r="L466"/>
      <c r="M466"/>
      <c r="N466"/>
      <c r="O466"/>
      <c r="P466"/>
      <c r="Q466"/>
      <c r="R466"/>
      <c r="S466"/>
    </row>
    <row r="467" spans="10:19" ht="15" customHeight="1">
      <c r="J467"/>
      <c r="K467"/>
      <c r="L467"/>
      <c r="M467"/>
      <c r="N467"/>
      <c r="O467"/>
      <c r="P467"/>
      <c r="Q467"/>
      <c r="R467"/>
      <c r="S467"/>
    </row>
    <row r="468" spans="10:19" ht="15" customHeight="1">
      <c r="J468"/>
      <c r="K468"/>
      <c r="L468"/>
      <c r="M468"/>
      <c r="N468"/>
      <c r="O468"/>
      <c r="P468"/>
      <c r="Q468"/>
      <c r="R468"/>
      <c r="S468"/>
    </row>
    <row r="469" spans="10:19" ht="15" customHeight="1">
      <c r="J469"/>
      <c r="K469"/>
      <c r="L469"/>
      <c r="M469"/>
      <c r="N469"/>
      <c r="O469"/>
      <c r="P469"/>
      <c r="Q469"/>
      <c r="R469"/>
      <c r="S469"/>
    </row>
    <row r="470" spans="10:19" ht="15" customHeight="1">
      <c r="J470"/>
      <c r="K470"/>
      <c r="L470"/>
      <c r="M470"/>
      <c r="N470"/>
      <c r="O470"/>
      <c r="P470"/>
      <c r="Q470"/>
      <c r="R470"/>
      <c r="S470"/>
    </row>
    <row r="471" spans="10:19" ht="15" customHeight="1">
      <c r="J471"/>
      <c r="K471"/>
      <c r="L471"/>
      <c r="M471"/>
      <c r="N471"/>
      <c r="O471"/>
      <c r="P471"/>
      <c r="Q471"/>
      <c r="R471"/>
      <c r="S471"/>
    </row>
    <row r="472" spans="10:19" ht="15" customHeight="1">
      <c r="J472"/>
      <c r="K472"/>
      <c r="L472"/>
      <c r="M472"/>
      <c r="N472"/>
      <c r="O472"/>
      <c r="P472"/>
      <c r="Q472"/>
      <c r="R472"/>
      <c r="S472"/>
    </row>
    <row r="473" spans="10:19" ht="15" customHeight="1">
      <c r="J473"/>
      <c r="K473"/>
      <c r="L473"/>
      <c r="M473"/>
      <c r="N473"/>
      <c r="O473"/>
      <c r="P473"/>
      <c r="Q473"/>
      <c r="R473"/>
      <c r="S473"/>
    </row>
    <row r="474" spans="10:19" ht="15" customHeight="1">
      <c r="J474"/>
      <c r="K474"/>
      <c r="L474"/>
      <c r="M474"/>
      <c r="N474"/>
      <c r="O474"/>
      <c r="P474"/>
      <c r="Q474"/>
      <c r="R474"/>
      <c r="S474"/>
    </row>
    <row r="475" spans="10:19" ht="15" customHeight="1">
      <c r="J475"/>
      <c r="K475"/>
      <c r="L475"/>
      <c r="M475"/>
      <c r="N475"/>
      <c r="O475"/>
      <c r="P475"/>
      <c r="Q475"/>
      <c r="R475"/>
      <c r="S475"/>
    </row>
    <row r="476" spans="10:19" ht="15" customHeight="1">
      <c r="J476"/>
      <c r="K476"/>
      <c r="L476"/>
      <c r="M476"/>
      <c r="N476"/>
      <c r="O476"/>
      <c r="P476"/>
      <c r="Q476"/>
      <c r="R476"/>
      <c r="S476"/>
    </row>
    <row r="477" spans="10:19" ht="15" customHeight="1">
      <c r="J477"/>
      <c r="K477"/>
      <c r="L477"/>
      <c r="M477"/>
      <c r="N477"/>
      <c r="O477"/>
      <c r="P477"/>
      <c r="Q477"/>
      <c r="R477"/>
      <c r="S477"/>
    </row>
    <row r="478" spans="10:19" ht="15" customHeight="1">
      <c r="J478"/>
      <c r="K478"/>
      <c r="L478"/>
      <c r="M478"/>
      <c r="N478"/>
      <c r="O478"/>
      <c r="P478"/>
      <c r="Q478"/>
      <c r="R478"/>
      <c r="S478"/>
    </row>
    <row r="479" spans="10:19" ht="15" customHeight="1">
      <c r="J479"/>
      <c r="K479"/>
      <c r="L479"/>
      <c r="M479"/>
      <c r="N479"/>
      <c r="O479"/>
      <c r="P479"/>
      <c r="Q479"/>
      <c r="R479"/>
      <c r="S479"/>
    </row>
    <row r="480" spans="10:19" ht="15" customHeight="1">
      <c r="J480"/>
      <c r="K480"/>
      <c r="L480"/>
      <c r="M480"/>
      <c r="N480"/>
      <c r="O480"/>
      <c r="P480"/>
      <c r="Q480"/>
      <c r="R480"/>
      <c r="S480"/>
    </row>
    <row r="481" spans="10:19" ht="15" customHeight="1">
      <c r="J481"/>
      <c r="K481"/>
      <c r="L481"/>
      <c r="M481"/>
      <c r="N481"/>
      <c r="O481"/>
      <c r="P481"/>
      <c r="Q481"/>
      <c r="R481"/>
      <c r="S481"/>
    </row>
    <row r="482" spans="10:19" ht="15" customHeight="1">
      <c r="J482"/>
      <c r="K482"/>
      <c r="L482"/>
      <c r="M482"/>
      <c r="N482"/>
      <c r="O482"/>
      <c r="P482"/>
      <c r="Q482"/>
      <c r="R482"/>
      <c r="S482"/>
    </row>
    <row r="483" spans="10:19" ht="15" customHeight="1">
      <c r="J483"/>
      <c r="K483"/>
      <c r="L483"/>
      <c r="M483"/>
      <c r="N483"/>
      <c r="O483"/>
      <c r="P483"/>
      <c r="Q483"/>
      <c r="R483"/>
      <c r="S483"/>
    </row>
    <row r="484" spans="10:19" ht="15" customHeight="1">
      <c r="J484"/>
      <c r="K484"/>
      <c r="L484"/>
      <c r="M484"/>
      <c r="N484"/>
      <c r="O484"/>
      <c r="P484"/>
      <c r="Q484"/>
      <c r="R484"/>
      <c r="S484"/>
    </row>
    <row r="485" spans="10:19" ht="15" customHeight="1">
      <c r="J485"/>
      <c r="K485"/>
      <c r="L485"/>
      <c r="M485"/>
      <c r="N485"/>
      <c r="O485"/>
      <c r="P485"/>
      <c r="Q485"/>
      <c r="R485"/>
      <c r="S485"/>
    </row>
    <row r="486" spans="10:19" ht="15" customHeight="1">
      <c r="J486"/>
      <c r="K486"/>
      <c r="L486"/>
      <c r="M486"/>
      <c r="N486"/>
      <c r="O486"/>
      <c r="P486"/>
      <c r="Q486"/>
      <c r="R486"/>
      <c r="S486"/>
    </row>
    <row r="487" spans="10:19" ht="15" customHeight="1">
      <c r="J487"/>
      <c r="K487"/>
      <c r="L487"/>
      <c r="M487"/>
      <c r="N487"/>
      <c r="O487"/>
      <c r="P487"/>
      <c r="Q487"/>
      <c r="R487"/>
      <c r="S487"/>
    </row>
    <row r="488" spans="10:19" ht="15" customHeight="1">
      <c r="J488"/>
      <c r="K488"/>
      <c r="L488"/>
      <c r="M488"/>
      <c r="N488"/>
      <c r="O488"/>
      <c r="P488"/>
      <c r="Q488"/>
      <c r="R488"/>
      <c r="S488"/>
    </row>
    <row r="489" spans="10:19" ht="15" customHeight="1">
      <c r="J489"/>
      <c r="K489"/>
      <c r="L489"/>
      <c r="M489"/>
      <c r="N489"/>
      <c r="O489"/>
      <c r="P489"/>
      <c r="Q489"/>
      <c r="R489"/>
      <c r="S489"/>
    </row>
    <row r="490" spans="10:19" ht="15" customHeight="1">
      <c r="J490"/>
      <c r="K490"/>
      <c r="L490"/>
      <c r="M490"/>
      <c r="N490"/>
      <c r="O490"/>
      <c r="P490"/>
      <c r="Q490"/>
      <c r="R490"/>
      <c r="S490"/>
    </row>
    <row r="491" spans="10:19" ht="15" customHeight="1">
      <c r="J491"/>
      <c r="K491"/>
      <c r="L491"/>
      <c r="M491"/>
      <c r="N491"/>
      <c r="O491"/>
      <c r="P491"/>
      <c r="Q491"/>
      <c r="R491"/>
      <c r="S491"/>
    </row>
    <row r="492" spans="10:19" ht="15" customHeight="1">
      <c r="J492"/>
      <c r="K492"/>
      <c r="L492"/>
      <c r="M492"/>
      <c r="N492"/>
      <c r="O492"/>
      <c r="P492"/>
      <c r="Q492"/>
      <c r="R492"/>
      <c r="S492"/>
    </row>
    <row r="493" spans="10:19" ht="15" customHeight="1">
      <c r="J493"/>
      <c r="K493"/>
      <c r="L493"/>
      <c r="M493"/>
      <c r="N493"/>
      <c r="O493"/>
      <c r="P493"/>
      <c r="Q493"/>
      <c r="R493"/>
      <c r="S493"/>
    </row>
    <row r="494" spans="10:19" ht="15" customHeight="1">
      <c r="J494"/>
      <c r="K494"/>
      <c r="L494"/>
      <c r="M494"/>
      <c r="N494"/>
      <c r="O494"/>
      <c r="P494"/>
      <c r="Q494"/>
      <c r="R494"/>
      <c r="S494"/>
    </row>
    <row r="495" spans="10:19" ht="15" customHeight="1">
      <c r="J495"/>
      <c r="K495"/>
      <c r="L495"/>
      <c r="M495"/>
      <c r="N495"/>
      <c r="O495"/>
      <c r="P495"/>
      <c r="Q495"/>
      <c r="R495"/>
      <c r="S495"/>
    </row>
    <row r="496" spans="10:19" ht="15" customHeight="1">
      <c r="J496"/>
      <c r="K496"/>
      <c r="L496"/>
      <c r="M496"/>
      <c r="N496"/>
      <c r="O496"/>
      <c r="P496"/>
      <c r="Q496"/>
      <c r="R496"/>
      <c r="S496"/>
    </row>
    <row r="497" spans="10:19" ht="15" customHeight="1">
      <c r="J497"/>
      <c r="K497"/>
      <c r="L497"/>
      <c r="M497"/>
      <c r="N497"/>
      <c r="O497"/>
      <c r="P497"/>
      <c r="Q497"/>
      <c r="R497"/>
      <c r="S497"/>
    </row>
    <row r="498" spans="10:19" ht="15" customHeight="1">
      <c r="J498"/>
      <c r="K498"/>
      <c r="L498"/>
      <c r="M498"/>
      <c r="N498"/>
      <c r="O498"/>
      <c r="P498"/>
      <c r="Q498"/>
      <c r="R498"/>
      <c r="S498"/>
    </row>
    <row r="499" spans="10:19" ht="15" customHeight="1">
      <c r="J499"/>
      <c r="K499"/>
      <c r="L499"/>
      <c r="M499"/>
      <c r="N499"/>
      <c r="O499"/>
      <c r="P499"/>
      <c r="Q499"/>
      <c r="R499"/>
      <c r="S499"/>
    </row>
    <row r="500" spans="10:19" ht="15" customHeight="1">
      <c r="J500"/>
      <c r="K500"/>
      <c r="L500"/>
      <c r="M500"/>
      <c r="N500"/>
      <c r="O500"/>
      <c r="P500"/>
      <c r="Q500"/>
      <c r="R500"/>
      <c r="S500"/>
    </row>
    <row r="501" spans="10:19" ht="15" customHeight="1">
      <c r="J501"/>
      <c r="K501"/>
      <c r="L501"/>
      <c r="M501"/>
      <c r="N501"/>
      <c r="O501"/>
      <c r="P501"/>
      <c r="Q501"/>
      <c r="R501"/>
      <c r="S501"/>
    </row>
    <row r="502" spans="10:19" ht="15" customHeight="1">
      <c r="J502"/>
      <c r="K502"/>
      <c r="L502"/>
      <c r="M502"/>
      <c r="N502"/>
      <c r="O502"/>
      <c r="P502"/>
      <c r="Q502"/>
      <c r="R502"/>
      <c r="S502"/>
    </row>
    <row r="503" spans="10:19" ht="15" customHeight="1">
      <c r="J503"/>
      <c r="K503"/>
      <c r="L503"/>
      <c r="M503"/>
      <c r="N503"/>
      <c r="O503"/>
      <c r="P503"/>
      <c r="Q503"/>
      <c r="R503"/>
      <c r="S503"/>
    </row>
    <row r="504" spans="10:19" ht="15" customHeight="1">
      <c r="J504"/>
      <c r="K504"/>
      <c r="L504"/>
      <c r="M504"/>
      <c r="N504"/>
      <c r="O504"/>
      <c r="P504"/>
      <c r="Q504"/>
      <c r="R504"/>
      <c r="S504"/>
    </row>
    <row r="505" spans="10:19" ht="15" customHeight="1">
      <c r="J505"/>
      <c r="K505"/>
      <c r="L505"/>
      <c r="M505"/>
      <c r="N505"/>
      <c r="O505"/>
      <c r="P505"/>
      <c r="Q505"/>
      <c r="R505"/>
      <c r="S505"/>
    </row>
    <row r="506" spans="10:19" ht="15" customHeight="1">
      <c r="J506"/>
      <c r="K506"/>
      <c r="L506"/>
      <c r="M506"/>
      <c r="N506"/>
      <c r="O506"/>
      <c r="P506"/>
      <c r="Q506"/>
      <c r="R506"/>
      <c r="S506"/>
    </row>
    <row r="507" spans="10:19" ht="15" customHeight="1">
      <c r="J507"/>
      <c r="K507"/>
      <c r="L507"/>
      <c r="M507"/>
      <c r="N507"/>
      <c r="O507"/>
      <c r="P507"/>
      <c r="Q507"/>
      <c r="R507"/>
      <c r="S507"/>
    </row>
    <row r="508" spans="10:19" ht="15" customHeight="1">
      <c r="J508"/>
      <c r="K508"/>
      <c r="L508"/>
      <c r="M508"/>
      <c r="N508"/>
      <c r="O508"/>
      <c r="P508"/>
      <c r="Q508"/>
      <c r="R508"/>
      <c r="S508"/>
    </row>
    <row r="509" spans="10:19" ht="15" customHeight="1">
      <c r="J509"/>
      <c r="K509"/>
      <c r="L509"/>
      <c r="M509"/>
      <c r="N509"/>
      <c r="O509"/>
      <c r="P509"/>
      <c r="Q509"/>
      <c r="R509"/>
      <c r="S509"/>
    </row>
    <row r="510" spans="10:19" ht="15" customHeight="1">
      <c r="J510"/>
      <c r="K510"/>
      <c r="L510"/>
      <c r="M510"/>
      <c r="N510"/>
      <c r="O510"/>
      <c r="P510"/>
      <c r="Q510"/>
      <c r="R510"/>
      <c r="S510"/>
    </row>
    <row r="511" spans="10:19" ht="15" customHeight="1">
      <c r="J511"/>
      <c r="K511"/>
      <c r="L511"/>
      <c r="M511"/>
      <c r="N511"/>
      <c r="O511"/>
      <c r="P511"/>
      <c r="Q511"/>
      <c r="R511"/>
      <c r="S511"/>
    </row>
    <row r="512" spans="10:19" ht="15" customHeight="1">
      <c r="J512"/>
      <c r="K512"/>
      <c r="L512"/>
      <c r="M512"/>
      <c r="N512"/>
      <c r="O512"/>
      <c r="P512"/>
      <c r="Q512"/>
      <c r="R512"/>
      <c r="S512"/>
    </row>
    <row r="513" spans="10:19" ht="15" customHeight="1">
      <c r="J513"/>
      <c r="K513"/>
      <c r="L513"/>
      <c r="M513"/>
      <c r="N513"/>
      <c r="O513"/>
      <c r="P513"/>
      <c r="Q513"/>
      <c r="R513"/>
      <c r="S513"/>
    </row>
    <row r="514" spans="10:19" ht="15" customHeight="1">
      <c r="J514"/>
      <c r="K514"/>
      <c r="L514"/>
      <c r="M514"/>
      <c r="N514"/>
      <c r="O514"/>
      <c r="P514"/>
      <c r="Q514"/>
      <c r="R514"/>
      <c r="S514"/>
    </row>
    <row r="515" spans="10:19" ht="15" customHeight="1">
      <c r="J515"/>
      <c r="K515"/>
      <c r="L515"/>
      <c r="M515"/>
      <c r="N515"/>
      <c r="O515"/>
      <c r="P515"/>
      <c r="Q515"/>
      <c r="R515"/>
      <c r="S515"/>
    </row>
    <row r="516" spans="10:19" ht="15" customHeight="1">
      <c r="J516"/>
      <c r="K516"/>
      <c r="L516"/>
      <c r="M516"/>
      <c r="N516"/>
      <c r="O516"/>
      <c r="P516"/>
      <c r="Q516"/>
      <c r="R516"/>
      <c r="S516"/>
    </row>
    <row r="517" spans="10:19" ht="15" customHeight="1">
      <c r="J517"/>
      <c r="K517"/>
      <c r="L517"/>
      <c r="M517"/>
      <c r="N517"/>
      <c r="O517"/>
      <c r="P517"/>
      <c r="Q517"/>
      <c r="R517"/>
      <c r="S517"/>
    </row>
    <row r="518" spans="10:19" ht="15" customHeight="1">
      <c r="J518"/>
      <c r="K518"/>
      <c r="L518"/>
      <c r="M518"/>
      <c r="N518"/>
      <c r="O518"/>
      <c r="P518"/>
      <c r="Q518"/>
      <c r="R518"/>
      <c r="S518"/>
    </row>
    <row r="519" spans="10:19" ht="15" customHeight="1">
      <c r="J519"/>
      <c r="K519"/>
      <c r="L519"/>
      <c r="M519"/>
      <c r="N519"/>
      <c r="O519"/>
      <c r="P519"/>
      <c r="Q519"/>
      <c r="R519"/>
      <c r="S519"/>
    </row>
    <row r="520" spans="10:19" ht="15" customHeight="1">
      <c r="J520"/>
      <c r="K520"/>
      <c r="L520"/>
      <c r="M520"/>
      <c r="N520"/>
      <c r="O520"/>
      <c r="P520"/>
      <c r="Q520"/>
      <c r="R520"/>
      <c r="S520"/>
    </row>
    <row r="521" spans="10:19" ht="15" customHeight="1">
      <c r="J521"/>
      <c r="K521"/>
      <c r="L521"/>
      <c r="M521"/>
      <c r="N521"/>
      <c r="O521"/>
      <c r="P521"/>
      <c r="Q521"/>
      <c r="R521"/>
      <c r="S521"/>
    </row>
    <row r="522" spans="10:19" ht="15" customHeight="1">
      <c r="J522"/>
      <c r="K522"/>
      <c r="L522"/>
      <c r="M522"/>
      <c r="N522"/>
      <c r="O522"/>
      <c r="P522"/>
      <c r="Q522"/>
      <c r="R522"/>
      <c r="S522"/>
    </row>
    <row r="523" spans="10:19" ht="15" customHeight="1">
      <c r="J523"/>
      <c r="K523"/>
      <c r="L523"/>
      <c r="M523"/>
      <c r="N523"/>
      <c r="O523"/>
      <c r="P523"/>
      <c r="Q523"/>
      <c r="R523"/>
      <c r="S523"/>
    </row>
    <row r="524" spans="10:19" ht="15" customHeight="1">
      <c r="J524"/>
      <c r="K524"/>
      <c r="L524"/>
      <c r="M524"/>
      <c r="N524"/>
      <c r="O524"/>
      <c r="P524"/>
      <c r="Q524"/>
      <c r="R524"/>
      <c r="S524"/>
    </row>
    <row r="525" spans="10:19" ht="15" customHeight="1">
      <c r="J525"/>
      <c r="K525"/>
      <c r="L525"/>
      <c r="M525"/>
      <c r="N525"/>
      <c r="O525"/>
      <c r="P525"/>
      <c r="Q525"/>
      <c r="R525"/>
      <c r="S525"/>
    </row>
    <row r="526" spans="10:19" ht="15" customHeight="1">
      <c r="J526"/>
      <c r="K526"/>
      <c r="L526"/>
      <c r="M526"/>
      <c r="N526"/>
      <c r="O526"/>
      <c r="P526"/>
      <c r="Q526"/>
      <c r="R526"/>
      <c r="S526"/>
    </row>
    <row r="527" spans="10:19" ht="15" customHeight="1">
      <c r="J527"/>
      <c r="K527"/>
      <c r="L527"/>
      <c r="M527"/>
      <c r="N527"/>
      <c r="O527"/>
      <c r="P527"/>
      <c r="Q527"/>
      <c r="R527"/>
      <c r="S527"/>
    </row>
    <row r="528" spans="10:19" ht="15" customHeight="1">
      <c r="J528"/>
      <c r="K528"/>
      <c r="L528"/>
      <c r="M528"/>
      <c r="N528"/>
      <c r="O528"/>
      <c r="P528"/>
      <c r="Q528"/>
      <c r="R528"/>
      <c r="S528"/>
    </row>
    <row r="529" spans="10:19" ht="15" customHeight="1">
      <c r="J529"/>
      <c r="K529"/>
      <c r="L529"/>
      <c r="M529"/>
      <c r="N529"/>
      <c r="O529"/>
      <c r="P529"/>
      <c r="Q529"/>
      <c r="R529"/>
      <c r="S529"/>
    </row>
    <row r="530" spans="10:19" ht="15" customHeight="1">
      <c r="J530"/>
      <c r="K530"/>
      <c r="L530"/>
      <c r="M530"/>
      <c r="N530"/>
      <c r="O530"/>
      <c r="P530"/>
      <c r="Q530"/>
      <c r="R530"/>
      <c r="S530"/>
    </row>
    <row r="531" spans="10:19" ht="15" customHeight="1">
      <c r="J531"/>
      <c r="K531"/>
      <c r="L531"/>
      <c r="M531"/>
      <c r="N531"/>
      <c r="O531"/>
      <c r="P531"/>
      <c r="Q531"/>
      <c r="R531"/>
      <c r="S531"/>
    </row>
    <row r="532" spans="10:19" ht="15" customHeight="1">
      <c r="J532"/>
      <c r="K532"/>
      <c r="L532"/>
      <c r="M532"/>
      <c r="N532"/>
      <c r="O532"/>
      <c r="P532"/>
      <c r="Q532"/>
      <c r="R532"/>
      <c r="S532"/>
    </row>
    <row r="533" spans="10:19" ht="15" customHeight="1">
      <c r="J533"/>
      <c r="K533"/>
      <c r="L533"/>
      <c r="M533"/>
      <c r="N533"/>
      <c r="O533"/>
      <c r="P533"/>
      <c r="Q533"/>
      <c r="R533"/>
      <c r="S533"/>
    </row>
    <row r="534" spans="10:19" ht="15" customHeight="1">
      <c r="J534"/>
      <c r="K534"/>
      <c r="L534"/>
      <c r="M534"/>
      <c r="N534"/>
      <c r="O534"/>
      <c r="P534"/>
      <c r="Q534"/>
      <c r="R534"/>
      <c r="S534"/>
    </row>
  </sheetData>
  <conditionalFormatting sqref="J9:J12">
    <cfRule type="duplicateValues" dxfId="51" priority="16"/>
  </conditionalFormatting>
  <conditionalFormatting sqref="J17:J20">
    <cfRule type="duplicateValues" dxfId="50" priority="15"/>
  </conditionalFormatting>
  <conditionalFormatting sqref="J21:J24">
    <cfRule type="duplicateValues" dxfId="49" priority="14"/>
  </conditionalFormatting>
  <conditionalFormatting sqref="J25:J28">
    <cfRule type="duplicateValues" dxfId="48" priority="13"/>
  </conditionalFormatting>
  <conditionalFormatting sqref="P9:P12">
    <cfRule type="duplicateValues" dxfId="47" priority="12"/>
  </conditionalFormatting>
  <conditionalFormatting sqref="P17:P20">
    <cfRule type="duplicateValues" dxfId="46" priority="11"/>
  </conditionalFormatting>
  <conditionalFormatting sqref="P21:P24">
    <cfRule type="duplicateValues" dxfId="45" priority="10"/>
  </conditionalFormatting>
  <conditionalFormatting sqref="P25:P28">
    <cfRule type="duplicateValues" dxfId="44" priority="9"/>
  </conditionalFormatting>
  <conditionalFormatting sqref="V9:V12">
    <cfRule type="duplicateValues" dxfId="43" priority="8"/>
  </conditionalFormatting>
  <conditionalFormatting sqref="V17:V20">
    <cfRule type="duplicateValues" dxfId="42" priority="7"/>
  </conditionalFormatting>
  <conditionalFormatting sqref="V21:V24">
    <cfRule type="duplicateValues" dxfId="41" priority="6"/>
  </conditionalFormatting>
  <conditionalFormatting sqref="V25:V28">
    <cfRule type="duplicateValues" dxfId="40" priority="5"/>
  </conditionalFormatting>
  <conditionalFormatting sqref="AB9:AB12">
    <cfRule type="duplicateValues" dxfId="39" priority="4"/>
  </conditionalFormatting>
  <conditionalFormatting sqref="AB17:AB20">
    <cfRule type="duplicateValues" dxfId="38" priority="3"/>
  </conditionalFormatting>
  <conditionalFormatting sqref="AB21:AB24">
    <cfRule type="duplicateValues" dxfId="37" priority="2"/>
  </conditionalFormatting>
  <conditionalFormatting sqref="AB25:AB28">
    <cfRule type="duplicateValues" dxfId="36" priority="1"/>
  </conditionalFormatting>
  <pageMargins left="0.7" right="0.7" top="0.75" bottom="0.75" header="0.3" footer="0.3"/>
  <pageSetup scale="88" orientation="landscape"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9CE2D72-B1ED-47F6-A13B-9D97A6A3232B}">
  <sheetPr published="0">
    <tabColor theme="4" tint="0.59999389629810485"/>
    <pageSetUpPr fitToPage="1"/>
  </sheetPr>
  <dimension ref="A1:AJ68"/>
  <sheetViews>
    <sheetView showGridLines="0" zoomScaleNormal="100" workbookViewId="0"/>
  </sheetViews>
  <sheetFormatPr defaultColWidth="9.1796875" defaultRowHeight="15" customHeight="1"/>
  <cols>
    <col min="1" max="7" width="9.1796875" style="4"/>
    <col min="8" max="8" width="2.81640625" style="7" customWidth="1"/>
    <col min="9" max="9" width="9.1796875" style="4"/>
    <col min="10" max="16" width="9.1796875" style="4" customWidth="1"/>
    <col min="17" max="22" width="9.1796875" style="4"/>
    <col min="23" max="28" width="9.1796875" customWidth="1"/>
    <col min="37" max="16384" width="9.1796875" style="4"/>
  </cols>
  <sheetData>
    <row r="1" spans="1:36" ht="15" customHeight="1">
      <c r="A1" s="6"/>
      <c r="B1" s="6"/>
      <c r="C1" s="6"/>
      <c r="D1" s="6"/>
      <c r="E1" s="6"/>
      <c r="F1" s="6"/>
      <c r="G1" s="6"/>
      <c r="I1" s="6"/>
    </row>
    <row r="2" spans="1:36" ht="15" customHeight="1">
      <c r="A2" s="6"/>
      <c r="B2" s="6"/>
      <c r="C2" s="6"/>
      <c r="D2" s="6"/>
      <c r="E2" s="6"/>
      <c r="F2" s="6"/>
      <c r="G2" s="6"/>
      <c r="I2" s="6"/>
      <c r="J2" s="64" t="s">
        <v>289</v>
      </c>
    </row>
    <row r="3" spans="1:36" ht="15" customHeight="1">
      <c r="A3" s="6"/>
      <c r="B3" s="6"/>
      <c r="C3" s="6"/>
      <c r="D3" s="6"/>
      <c r="E3" s="6"/>
      <c r="F3" s="6"/>
      <c r="G3" s="6"/>
      <c r="I3" s="6"/>
      <c r="J3" s="11" t="s">
        <v>28</v>
      </c>
    </row>
    <row r="4" spans="1:36" ht="15" customHeight="1">
      <c r="A4" s="6"/>
      <c r="B4" s="6"/>
      <c r="C4" s="6"/>
      <c r="D4" s="6"/>
      <c r="E4" s="6"/>
      <c r="F4" s="6"/>
      <c r="G4" s="6"/>
      <c r="I4" s="6"/>
    </row>
    <row r="5" spans="1:36" s="2" customFormat="1" ht="15" customHeight="1">
      <c r="A5" s="6"/>
      <c r="B5" s="6"/>
      <c r="C5" s="6"/>
      <c r="D5" s="6"/>
      <c r="E5" s="6"/>
      <c r="F5" s="6"/>
      <c r="G5" s="6"/>
      <c r="H5" s="7"/>
      <c r="I5" s="6"/>
      <c r="J5" s="2" t="s">
        <v>42</v>
      </c>
      <c r="O5" s="2" t="s">
        <v>71</v>
      </c>
      <c r="S5"/>
      <c r="T5" s="2" t="s">
        <v>42</v>
      </c>
      <c r="X5"/>
      <c r="Y5" s="2" t="s">
        <v>71</v>
      </c>
      <c r="AC5"/>
      <c r="AD5"/>
      <c r="AE5"/>
      <c r="AF5"/>
      <c r="AG5"/>
      <c r="AH5"/>
      <c r="AI5"/>
      <c r="AJ5"/>
    </row>
    <row r="6" spans="1:36" ht="15" customHeight="1">
      <c r="A6" s="6"/>
      <c r="B6" s="6"/>
      <c r="C6" s="6"/>
      <c r="D6" s="6"/>
      <c r="E6" s="6"/>
      <c r="F6" s="6"/>
      <c r="G6" s="6"/>
      <c r="I6" s="6"/>
      <c r="J6" s="2" t="s">
        <v>150</v>
      </c>
      <c r="K6" s="10"/>
      <c r="L6" s="3"/>
      <c r="M6" s="2"/>
      <c r="N6" s="3"/>
      <c r="O6" s="2" t="s">
        <v>152</v>
      </c>
      <c r="P6" s="10"/>
      <c r="Q6" s="3"/>
      <c r="R6" s="2"/>
      <c r="S6"/>
      <c r="T6" s="2" t="s">
        <v>153</v>
      </c>
      <c r="U6" s="10"/>
      <c r="V6" s="3"/>
      <c r="W6" s="2"/>
      <c r="Y6" s="2" t="s">
        <v>154</v>
      </c>
      <c r="Z6" s="10"/>
      <c r="AA6" s="3"/>
      <c r="AB6" s="2"/>
    </row>
    <row r="7" spans="1:36" ht="15" customHeight="1">
      <c r="A7" s="6"/>
      <c r="B7" s="6"/>
      <c r="C7" s="6"/>
      <c r="D7" s="6"/>
      <c r="E7" s="6"/>
      <c r="F7" s="6"/>
      <c r="G7" s="6"/>
      <c r="I7" s="6"/>
      <c r="J7" s="2"/>
      <c r="K7" s="10"/>
      <c r="L7" s="3"/>
      <c r="M7" s="2"/>
      <c r="N7" s="8"/>
      <c r="O7" s="2"/>
      <c r="P7" s="10"/>
      <c r="Q7" s="3"/>
      <c r="R7" s="2"/>
      <c r="S7"/>
      <c r="T7" s="2"/>
      <c r="U7" s="10"/>
      <c r="V7" s="3"/>
      <c r="W7" s="2"/>
      <c r="Y7" s="2"/>
      <c r="Z7" s="10"/>
      <c r="AA7" s="3"/>
      <c r="AB7" s="2"/>
    </row>
    <row r="8" spans="1:36" ht="15" customHeight="1">
      <c r="A8" s="6"/>
      <c r="B8" s="6"/>
      <c r="C8" s="6"/>
      <c r="D8" s="6"/>
      <c r="E8" s="6"/>
      <c r="F8" s="6"/>
      <c r="G8" s="6"/>
      <c r="I8" s="6"/>
      <c r="J8" s="60" t="s">
        <v>44</v>
      </c>
      <c r="K8" s="60" t="s">
        <v>155</v>
      </c>
      <c r="L8" s="60" t="s">
        <v>156</v>
      </c>
      <c r="M8" s="10" t="s">
        <v>151</v>
      </c>
      <c r="N8" s="66"/>
      <c r="O8" s="60" t="s">
        <v>44</v>
      </c>
      <c r="P8" s="60" t="s">
        <v>155</v>
      </c>
      <c r="Q8" s="60" t="s">
        <v>156</v>
      </c>
      <c r="R8" s="10" t="s">
        <v>151</v>
      </c>
      <c r="S8"/>
      <c r="T8" s="60" t="s">
        <v>44</v>
      </c>
      <c r="U8" s="60" t="s">
        <v>155</v>
      </c>
      <c r="V8" s="60" t="s">
        <v>156</v>
      </c>
      <c r="W8" s="10" t="s">
        <v>151</v>
      </c>
      <c r="Y8" s="60" t="s">
        <v>44</v>
      </c>
      <c r="Z8" s="60" t="s">
        <v>155</v>
      </c>
      <c r="AA8" s="60" t="s">
        <v>156</v>
      </c>
      <c r="AB8" s="10" t="s">
        <v>151</v>
      </c>
    </row>
    <row r="9" spans="1:36" ht="15" customHeight="1">
      <c r="A9" s="6"/>
      <c r="B9" s="6"/>
      <c r="C9" s="6"/>
      <c r="D9" s="6"/>
      <c r="E9" s="6"/>
      <c r="F9" s="6"/>
      <c r="G9" s="6"/>
      <c r="I9" s="6"/>
      <c r="J9" s="76" t="s">
        <v>54</v>
      </c>
      <c r="K9" s="77">
        <v>94.444717407226563</v>
      </c>
      <c r="L9" s="77">
        <v>94.446754455566406</v>
      </c>
      <c r="M9" s="77">
        <v>94.249015808105469</v>
      </c>
      <c r="N9" s="66"/>
      <c r="O9" s="76" t="s">
        <v>54</v>
      </c>
      <c r="P9" s="77">
        <v>86.556167602539063</v>
      </c>
      <c r="Q9" s="77">
        <v>85.960220336914063</v>
      </c>
      <c r="R9" s="77">
        <v>86.4698486328125</v>
      </c>
      <c r="S9"/>
      <c r="T9" s="76" t="s">
        <v>54</v>
      </c>
      <c r="U9" s="77">
        <v>97.107208251953125</v>
      </c>
      <c r="V9" s="77">
        <v>96.606552124023438</v>
      </c>
      <c r="W9" s="77">
        <v>97.135467529296875</v>
      </c>
      <c r="Y9" s="76" t="s">
        <v>54</v>
      </c>
      <c r="Z9" s="77">
        <v>92.288406372070313</v>
      </c>
      <c r="AA9" s="77">
        <v>91.309135437011719</v>
      </c>
      <c r="AB9" s="77">
        <v>92.061004638671875</v>
      </c>
    </row>
    <row r="10" spans="1:36" ht="15" customHeight="1">
      <c r="A10" s="6"/>
      <c r="B10" s="6"/>
      <c r="C10" s="6"/>
      <c r="D10" s="6"/>
      <c r="E10" s="6"/>
      <c r="F10" s="6"/>
      <c r="G10" s="6"/>
      <c r="I10" s="6"/>
      <c r="J10" s="76" t="s">
        <v>55</v>
      </c>
      <c r="K10" s="77">
        <v>95.270660400390625</v>
      </c>
      <c r="L10" s="77">
        <v>94.98046875</v>
      </c>
      <c r="M10" s="77">
        <v>95.014938354492188</v>
      </c>
      <c r="N10" s="66"/>
      <c r="O10" s="76" t="s">
        <v>55</v>
      </c>
      <c r="P10" s="77">
        <v>88.615676879882813</v>
      </c>
      <c r="Q10" s="77">
        <v>88.567390441894531</v>
      </c>
      <c r="R10" s="77">
        <v>88.029739379882813</v>
      </c>
      <c r="S10"/>
      <c r="T10" s="76" t="s">
        <v>55</v>
      </c>
      <c r="U10" s="77">
        <v>98.331764221191406</v>
      </c>
      <c r="V10" s="77">
        <v>97.75018310546875</v>
      </c>
      <c r="W10" s="77">
        <v>97.541000366210938</v>
      </c>
      <c r="Y10" s="76" t="s">
        <v>55</v>
      </c>
      <c r="Z10" s="77">
        <v>93.482658386230469</v>
      </c>
      <c r="AA10" s="77">
        <v>92.928680419921875</v>
      </c>
      <c r="AB10" s="77">
        <v>92.937767028808594</v>
      </c>
    </row>
    <row r="11" spans="1:36" ht="15" customHeight="1">
      <c r="A11" s="6"/>
      <c r="B11" s="6"/>
      <c r="C11" s="6"/>
      <c r="D11" s="6"/>
      <c r="E11" s="6"/>
      <c r="F11" s="6"/>
      <c r="G11" s="6"/>
      <c r="I11" s="6"/>
      <c r="J11" s="76" t="s">
        <v>56</v>
      </c>
      <c r="K11" s="77">
        <v>95.682022094726563</v>
      </c>
      <c r="L11" s="77">
        <v>95.035041809082031</v>
      </c>
      <c r="M11" s="77">
        <v>95.780853271484375</v>
      </c>
      <c r="N11"/>
      <c r="O11" s="76" t="s">
        <v>56</v>
      </c>
      <c r="P11" s="77">
        <v>89.481414794921875</v>
      </c>
      <c r="Q11" s="77">
        <v>89.365203857421875</v>
      </c>
      <c r="R11" s="77">
        <v>89.589622497558594</v>
      </c>
      <c r="S11"/>
      <c r="T11" s="76" t="s">
        <v>56</v>
      </c>
      <c r="U11" s="77">
        <v>98.59576416015625</v>
      </c>
      <c r="V11" s="77">
        <v>97.104049682617188</v>
      </c>
      <c r="W11" s="77">
        <v>97.946533203125</v>
      </c>
      <c r="Y11" s="76" t="s">
        <v>56</v>
      </c>
      <c r="Z11" s="77">
        <v>94.057327270507813</v>
      </c>
      <c r="AA11" s="77">
        <v>93.190887451171875</v>
      </c>
      <c r="AB11" s="77">
        <v>93.814521789550781</v>
      </c>
    </row>
    <row r="12" spans="1:36" ht="15" customHeight="1">
      <c r="A12" s="6"/>
      <c r="B12" s="6"/>
      <c r="C12" s="6"/>
      <c r="D12" s="6"/>
      <c r="E12" s="6"/>
      <c r="F12" s="6"/>
      <c r="G12" s="6"/>
      <c r="I12" s="6"/>
      <c r="J12" s="76" t="s">
        <v>57</v>
      </c>
      <c r="K12" s="77">
        <v>96.603378295898438</v>
      </c>
      <c r="L12" s="77">
        <v>96.376564025878906</v>
      </c>
      <c r="M12" s="77">
        <v>96.546775817871094</v>
      </c>
      <c r="N12"/>
      <c r="O12" s="76" t="s">
        <v>57</v>
      </c>
      <c r="P12" s="77">
        <v>90.265945434570313</v>
      </c>
      <c r="Q12" s="77">
        <v>91.968978881835938</v>
      </c>
      <c r="R12" s="77">
        <v>91.149513244628906</v>
      </c>
      <c r="S12"/>
      <c r="T12" s="76" t="s">
        <v>57</v>
      </c>
      <c r="U12" s="77">
        <v>98.164718627929688</v>
      </c>
      <c r="V12" s="77">
        <v>98.186325073242188</v>
      </c>
      <c r="W12" s="77">
        <v>98.352058410644531</v>
      </c>
      <c r="Y12" s="76" t="s">
        <v>57</v>
      </c>
      <c r="Z12" s="77">
        <v>93.776412963867188</v>
      </c>
      <c r="AA12" s="77">
        <v>95.926727294921875</v>
      </c>
      <c r="AB12" s="77">
        <v>94.691276550292969</v>
      </c>
    </row>
    <row r="13" spans="1:36" ht="15" customHeight="1">
      <c r="A13" s="6"/>
      <c r="B13" s="6"/>
      <c r="C13" s="6"/>
      <c r="D13" s="6"/>
      <c r="E13" s="6"/>
      <c r="F13" s="6"/>
      <c r="G13" s="6"/>
      <c r="I13" s="6"/>
      <c r="J13" s="76" t="s">
        <v>58</v>
      </c>
      <c r="K13" s="77">
        <v>97.070205688476563</v>
      </c>
      <c r="L13" s="77">
        <v>97.37786865234375</v>
      </c>
      <c r="M13" s="77">
        <v>97.312690734863281</v>
      </c>
      <c r="N13"/>
      <c r="O13" s="76" t="s">
        <v>58</v>
      </c>
      <c r="P13" s="77">
        <v>93.051521301269531</v>
      </c>
      <c r="Q13" s="77">
        <v>93.728889465332031</v>
      </c>
      <c r="R13" s="77">
        <v>92.709403991699219</v>
      </c>
      <c r="S13"/>
      <c r="T13" s="76" t="s">
        <v>58</v>
      </c>
      <c r="U13" s="77">
        <v>98.430557250976563</v>
      </c>
      <c r="V13" s="77">
        <v>98.573226928710938</v>
      </c>
      <c r="W13" s="77">
        <v>98.757591247558594</v>
      </c>
      <c r="Y13" s="76" t="s">
        <v>58</v>
      </c>
      <c r="Z13" s="77">
        <v>96.106857299804688</v>
      </c>
      <c r="AA13" s="77">
        <v>96.805503845214844</v>
      </c>
      <c r="AB13" s="77">
        <v>95.568031311035156</v>
      </c>
    </row>
    <row r="14" spans="1:36" ht="15" customHeight="1">
      <c r="A14" s="6"/>
      <c r="B14" s="6"/>
      <c r="C14" s="6"/>
      <c r="D14" s="6"/>
      <c r="E14" s="6"/>
      <c r="F14" s="6"/>
      <c r="G14" s="6"/>
      <c r="I14" s="6"/>
      <c r="J14" s="76" t="s">
        <v>59</v>
      </c>
      <c r="K14" s="77">
        <v>97.809234619140625</v>
      </c>
      <c r="L14" s="77">
        <v>97.945327758789063</v>
      </c>
      <c r="M14" s="77">
        <v>98.07861328125</v>
      </c>
      <c r="N14"/>
      <c r="O14" s="76" t="s">
        <v>59</v>
      </c>
      <c r="P14" s="77">
        <v>93.755615234375</v>
      </c>
      <c r="Q14" s="77">
        <v>93.503570556640625</v>
      </c>
      <c r="R14" s="77">
        <v>94.269294738769531</v>
      </c>
      <c r="S14"/>
      <c r="T14" s="76" t="s">
        <v>59</v>
      </c>
      <c r="U14" s="77">
        <v>99.17169189453125</v>
      </c>
      <c r="V14" s="77">
        <v>99.251235961914063</v>
      </c>
      <c r="W14" s="77">
        <v>99.163124084472656</v>
      </c>
      <c r="Y14" s="76" t="s">
        <v>59</v>
      </c>
      <c r="Z14" s="77">
        <v>96.314117431640625</v>
      </c>
      <c r="AA14" s="77">
        <v>96.223541259765625</v>
      </c>
      <c r="AB14" s="77">
        <v>96.444786071777344</v>
      </c>
    </row>
    <row r="15" spans="1:36" ht="15" customHeight="1">
      <c r="A15" s="6"/>
      <c r="B15" s="6"/>
      <c r="C15" s="6"/>
      <c r="D15" s="6"/>
      <c r="E15" s="6"/>
      <c r="F15" s="6"/>
      <c r="G15" s="6"/>
      <c r="I15" s="6"/>
      <c r="J15" s="76" t="s">
        <v>60</v>
      </c>
      <c r="K15" s="77">
        <v>99.175003051757813</v>
      </c>
      <c r="L15" s="77">
        <v>99.694488525390625</v>
      </c>
      <c r="M15" s="77">
        <v>98.844528198242188</v>
      </c>
      <c r="N15"/>
      <c r="O15" s="76" t="s">
        <v>60</v>
      </c>
      <c r="P15" s="77">
        <v>95.706512451171875</v>
      </c>
      <c r="Q15" s="77">
        <v>94.669036865234375</v>
      </c>
      <c r="R15" s="77">
        <v>95.829177856445313</v>
      </c>
      <c r="S15"/>
      <c r="T15" s="76" t="s">
        <v>60</v>
      </c>
      <c r="U15" s="77">
        <v>99.799476623535156</v>
      </c>
      <c r="V15" s="77">
        <v>100.19837951660156</v>
      </c>
      <c r="W15" s="77">
        <v>99.568649291992188</v>
      </c>
      <c r="Y15" s="76" t="s">
        <v>60</v>
      </c>
      <c r="Z15" s="77">
        <v>97.058700561523438</v>
      </c>
      <c r="AA15" s="77">
        <v>95.887466430664063</v>
      </c>
      <c r="AB15" s="77">
        <v>97.321540832519531</v>
      </c>
    </row>
    <row r="16" spans="1:36" ht="15" customHeight="1">
      <c r="A16" s="6"/>
      <c r="B16" s="6"/>
      <c r="C16" s="6"/>
      <c r="D16" s="6"/>
      <c r="E16" s="6"/>
      <c r="F16" s="6"/>
      <c r="G16" s="6"/>
      <c r="I16" s="6"/>
      <c r="J16" s="76" t="s">
        <v>61</v>
      </c>
      <c r="K16" s="77">
        <v>99.941009521484375</v>
      </c>
      <c r="L16" s="77">
        <v>99.775680541992188</v>
      </c>
      <c r="M16" s="77">
        <v>99.610450744628906</v>
      </c>
      <c r="N16"/>
      <c r="O16" s="76" t="s">
        <v>61</v>
      </c>
      <c r="P16" s="77">
        <v>98.57611083984375</v>
      </c>
      <c r="Q16" s="77">
        <v>94.996994018554688</v>
      </c>
      <c r="R16" s="77">
        <v>97.389068603515625</v>
      </c>
      <c r="S16"/>
      <c r="T16" s="76" t="s">
        <v>61</v>
      </c>
      <c r="U16" s="77">
        <v>100.25827026367188</v>
      </c>
      <c r="V16" s="77">
        <v>100.10724639892578</v>
      </c>
      <c r="W16" s="77">
        <v>99.97418212890625</v>
      </c>
      <c r="Y16" s="76" t="s">
        <v>61</v>
      </c>
      <c r="Z16" s="77">
        <v>99.185638427734375</v>
      </c>
      <c r="AA16" s="77">
        <v>95.682533264160156</v>
      </c>
      <c r="AB16" s="77">
        <v>98.19830322265625</v>
      </c>
    </row>
    <row r="17" spans="1:28" ht="15" customHeight="1">
      <c r="A17" s="6"/>
      <c r="B17" s="6"/>
      <c r="C17" s="6"/>
      <c r="D17" s="6"/>
      <c r="E17" s="6"/>
      <c r="F17" s="6"/>
      <c r="G17" s="6"/>
      <c r="I17" s="6"/>
      <c r="J17" s="76" t="s">
        <v>62</v>
      </c>
      <c r="K17" s="77">
        <v>100</v>
      </c>
      <c r="L17" s="77">
        <v>100</v>
      </c>
      <c r="M17" s="77">
        <v>100.37636566162109</v>
      </c>
      <c r="N17"/>
      <c r="O17" s="76" t="s">
        <v>62</v>
      </c>
      <c r="P17" s="77">
        <v>100</v>
      </c>
      <c r="Q17" s="77">
        <v>100</v>
      </c>
      <c r="R17" s="77">
        <v>98.948959350585938</v>
      </c>
      <c r="S17"/>
      <c r="T17" s="76" t="s">
        <v>62</v>
      </c>
      <c r="U17" s="77">
        <v>100</v>
      </c>
      <c r="V17" s="77">
        <v>100</v>
      </c>
      <c r="W17" s="77">
        <v>100.37971496582031</v>
      </c>
      <c r="Y17" s="76" t="s">
        <v>62</v>
      </c>
      <c r="Z17" s="77">
        <v>100</v>
      </c>
      <c r="AA17" s="77">
        <v>100</v>
      </c>
      <c r="AB17" s="77">
        <v>99.075057983398438</v>
      </c>
    </row>
    <row r="18" spans="1:28" ht="15" customHeight="1">
      <c r="A18" s="6"/>
      <c r="B18" s="6"/>
      <c r="C18" s="6"/>
      <c r="D18" s="6"/>
      <c r="E18" s="6"/>
      <c r="F18" s="6"/>
      <c r="G18" s="6"/>
      <c r="I18" s="6"/>
      <c r="J18" s="76" t="s">
        <v>63</v>
      </c>
      <c r="K18" s="77">
        <v>103.04489135742188</v>
      </c>
      <c r="L18" s="77">
        <v>103.57279205322266</v>
      </c>
      <c r="M18" s="77">
        <v>101.14228057861328</v>
      </c>
      <c r="N18"/>
      <c r="O18" s="76" t="s">
        <v>63</v>
      </c>
      <c r="P18" s="77">
        <v>102.86253356933594</v>
      </c>
      <c r="Q18" s="77">
        <v>98.58349609375</v>
      </c>
      <c r="R18" s="77">
        <v>100.50885009765625</v>
      </c>
      <c r="S18"/>
      <c r="T18" s="76" t="s">
        <v>63</v>
      </c>
      <c r="U18" s="77">
        <v>102.61480712890625</v>
      </c>
      <c r="V18" s="77">
        <v>103.18130493164063</v>
      </c>
      <c r="W18" s="77">
        <v>100.78524017333984</v>
      </c>
      <c r="Y18" s="76" t="s">
        <v>63</v>
      </c>
      <c r="Z18" s="77">
        <v>101.4595947265625</v>
      </c>
      <c r="AA18" s="77">
        <v>97.1798095703125</v>
      </c>
      <c r="AB18" s="77">
        <v>99.951812744140625</v>
      </c>
    </row>
    <row r="19" spans="1:28" ht="15" customHeight="1">
      <c r="A19" s="6"/>
      <c r="B19" s="6"/>
      <c r="C19" s="6"/>
      <c r="D19" s="6"/>
      <c r="E19" s="6"/>
      <c r="F19" s="6"/>
      <c r="G19" s="6"/>
      <c r="I19" s="6"/>
      <c r="J19" s="76" t="s">
        <v>64</v>
      </c>
      <c r="K19" s="77">
        <v>107.49618530273438</v>
      </c>
      <c r="L19" s="77">
        <v>110.14738464355469</v>
      </c>
      <c r="M19" s="77">
        <v>101.908203125</v>
      </c>
      <c r="N19"/>
      <c r="O19" s="76" t="s">
        <v>64</v>
      </c>
      <c r="P19" s="77">
        <v>102.59632873535156</v>
      </c>
      <c r="Q19" s="77">
        <v>103.46258544921875</v>
      </c>
      <c r="R19" s="77">
        <v>102.06873321533203</v>
      </c>
      <c r="S19"/>
      <c r="T19" s="76" t="s">
        <v>64</v>
      </c>
      <c r="U19" s="77">
        <v>107.76268005371094</v>
      </c>
      <c r="V19" s="77">
        <v>110.53811645507813</v>
      </c>
      <c r="W19" s="77">
        <v>101.19077301025391</v>
      </c>
      <c r="Y19" s="76" t="s">
        <v>64</v>
      </c>
      <c r="Z19" s="77">
        <v>101.65692138671875</v>
      </c>
      <c r="AA19" s="77">
        <v>101.88436889648438</v>
      </c>
      <c r="AB19" s="77">
        <v>100.82856750488281</v>
      </c>
    </row>
    <row r="20" spans="1:28" ht="15" customHeight="1">
      <c r="A20" s="6"/>
      <c r="B20" s="6"/>
      <c r="C20" s="6"/>
      <c r="D20" s="6"/>
      <c r="E20" s="6"/>
      <c r="F20" s="6"/>
      <c r="G20" s="6"/>
      <c r="I20" s="6"/>
      <c r="J20" s="76" t="s">
        <v>65</v>
      </c>
      <c r="K20" s="77">
        <v>102.54678344726563</v>
      </c>
      <c r="L20" s="77">
        <v>103.92459106445313</v>
      </c>
      <c r="M20" s="77">
        <v>102.67411804199219</v>
      </c>
      <c r="N20"/>
      <c r="O20" s="76" t="s">
        <v>65</v>
      </c>
      <c r="P20" s="77">
        <v>104.86631774902344</v>
      </c>
      <c r="Q20" s="77">
        <v>99.96820068359375</v>
      </c>
      <c r="R20" s="77">
        <v>103.62862396240234</v>
      </c>
      <c r="S20"/>
      <c r="T20" s="76" t="s">
        <v>65</v>
      </c>
      <c r="U20" s="77">
        <v>102.4427490234375</v>
      </c>
      <c r="V20" s="77">
        <v>103.65531921386719</v>
      </c>
      <c r="W20" s="77">
        <v>101.59630584716797</v>
      </c>
      <c r="Y20" s="76" t="s">
        <v>65</v>
      </c>
      <c r="Z20" s="77">
        <v>103.15787506103516</v>
      </c>
      <c r="AA20" s="77">
        <v>98.297798156738281</v>
      </c>
      <c r="AB20" s="77">
        <v>101.705322265625</v>
      </c>
    </row>
    <row r="21" spans="1:28" ht="15" customHeight="1">
      <c r="A21" s="6"/>
      <c r="B21" s="6"/>
      <c r="C21" s="6"/>
      <c r="D21" s="6"/>
      <c r="E21" s="6"/>
      <c r="F21" s="6"/>
      <c r="G21" s="6"/>
      <c r="I21" s="6"/>
      <c r="J21" s="76" t="s">
        <v>66</v>
      </c>
      <c r="K21" s="77">
        <v>105.05232238769531</v>
      </c>
      <c r="L21" s="77">
        <v>106.69573974609375</v>
      </c>
      <c r="M21" s="77">
        <v>103.44004058837891</v>
      </c>
      <c r="N21"/>
      <c r="O21" s="76" t="s">
        <v>66</v>
      </c>
      <c r="P21" s="77">
        <v>107.88314819335938</v>
      </c>
      <c r="Q21" s="77">
        <v>101.40628051757813</v>
      </c>
      <c r="R21" s="77">
        <v>105.18851470947266</v>
      </c>
      <c r="S21"/>
      <c r="T21" s="76" t="s">
        <v>66</v>
      </c>
      <c r="U21" s="77">
        <v>105.30812072753906</v>
      </c>
      <c r="V21" s="77">
        <v>106.35850524902344</v>
      </c>
      <c r="W21" s="77">
        <v>102.0018310546875</v>
      </c>
      <c r="Y21" s="76" t="s">
        <v>66</v>
      </c>
      <c r="Z21" s="77">
        <v>104.87390899658203</v>
      </c>
      <c r="AA21" s="77">
        <v>98.577781677246094</v>
      </c>
      <c r="AB21" s="77">
        <v>102.58208465576172</v>
      </c>
    </row>
    <row r="22" spans="1:28" ht="15" customHeight="1">
      <c r="A22" s="6"/>
      <c r="B22" s="6"/>
      <c r="C22" s="6"/>
      <c r="D22" s="6"/>
      <c r="E22" s="6"/>
      <c r="F22" s="6"/>
      <c r="G22" s="6"/>
      <c r="I22" s="6"/>
      <c r="J22" s="76" t="s">
        <v>67</v>
      </c>
      <c r="K22" s="77">
        <v>104.07723999023438</v>
      </c>
      <c r="L22" s="77">
        <v>107.84614562988281</v>
      </c>
      <c r="M22" s="77">
        <v>104.20595550537109</v>
      </c>
      <c r="N22"/>
      <c r="O22" s="76" t="s">
        <v>67</v>
      </c>
      <c r="P22" s="77">
        <v>107.63364410400391</v>
      </c>
      <c r="Q22" s="77">
        <v>105.99041748046875</v>
      </c>
      <c r="R22" s="77">
        <v>106.74840545654297</v>
      </c>
      <c r="S22"/>
      <c r="T22" s="76" t="s">
        <v>67</v>
      </c>
      <c r="U22" s="77">
        <v>102.40396118164063</v>
      </c>
      <c r="V22" s="77">
        <v>106.25125122070313</v>
      </c>
      <c r="W22" s="77">
        <v>102.40736389160156</v>
      </c>
      <c r="Y22" s="76" t="s">
        <v>67</v>
      </c>
      <c r="Z22" s="77">
        <v>103.08207702636719</v>
      </c>
      <c r="AA22" s="77">
        <v>103.20648193359375</v>
      </c>
      <c r="AB22" s="77">
        <v>103.45883941650391</v>
      </c>
    </row>
    <row r="23" spans="1:28" ht="15" customHeight="1">
      <c r="A23" s="6"/>
      <c r="B23" s="6"/>
      <c r="C23" s="6"/>
      <c r="D23" s="6"/>
      <c r="E23" s="6"/>
      <c r="F23" s="6"/>
      <c r="G23" s="6"/>
      <c r="I23" s="6"/>
      <c r="J23" s="76" t="s">
        <v>68</v>
      </c>
      <c r="K23" s="77">
        <v>105.83932495117188</v>
      </c>
      <c r="L23" s="77">
        <v>107.39268493652344</v>
      </c>
      <c r="M23" s="77">
        <v>104.97187805175781</v>
      </c>
      <c r="N23"/>
      <c r="O23" s="76" t="s">
        <v>68</v>
      </c>
      <c r="P23" s="77">
        <v>108.7625732421875</v>
      </c>
      <c r="Q23" s="77">
        <v>107.97737884521484</v>
      </c>
      <c r="R23" s="77">
        <v>108.30828857421875</v>
      </c>
      <c r="S23"/>
      <c r="T23" s="76" t="s">
        <v>68</v>
      </c>
      <c r="U23" s="77">
        <v>105.10882568359375</v>
      </c>
      <c r="V23" s="77">
        <v>105.30445861816406</v>
      </c>
      <c r="W23" s="77">
        <v>102.81289672851563</v>
      </c>
      <c r="Y23" s="76" t="s">
        <v>68</v>
      </c>
      <c r="Z23" s="77">
        <v>102.522705078125</v>
      </c>
      <c r="AA23" s="77">
        <v>103.56704711914063</v>
      </c>
      <c r="AB23" s="77">
        <v>104.33559417724609</v>
      </c>
    </row>
    <row r="24" spans="1:28" ht="15" customHeight="1">
      <c r="A24" s="6"/>
      <c r="B24" s="6"/>
      <c r="C24" s="6"/>
      <c r="D24" s="6"/>
      <c r="E24" s="6"/>
      <c r="F24" s="6"/>
      <c r="G24" s="6"/>
      <c r="I24" s="6"/>
      <c r="J24" s="76" t="s">
        <v>69</v>
      </c>
      <c r="K24" s="77">
        <v>106.92100524902344</v>
      </c>
      <c r="L24" s="77">
        <v>107.42332458496094</v>
      </c>
      <c r="M24" s="77">
        <v>105.73779296875</v>
      </c>
      <c r="N24"/>
      <c r="O24" s="76" t="s">
        <v>69</v>
      </c>
      <c r="P24" s="77">
        <v>113.89138793945313</v>
      </c>
      <c r="Q24" s="77">
        <v>108.98249816894531</v>
      </c>
      <c r="R24" s="77">
        <v>109.86817932128906</v>
      </c>
      <c r="S24"/>
      <c r="T24" s="76" t="s">
        <v>69</v>
      </c>
      <c r="U24" s="77">
        <v>102.82396697998047</v>
      </c>
      <c r="V24" s="77">
        <v>104.02275085449219</v>
      </c>
      <c r="W24" s="77">
        <v>103.21842956542969</v>
      </c>
      <c r="Y24" s="76" t="s">
        <v>69</v>
      </c>
      <c r="Z24" s="77">
        <v>105.72690582275391</v>
      </c>
      <c r="AA24" s="77">
        <v>102.91844177246094</v>
      </c>
      <c r="AB24" s="77">
        <v>105.21234893798828</v>
      </c>
    </row>
    <row r="25" spans="1:28" ht="15" customHeight="1">
      <c r="A25" s="6"/>
      <c r="B25" s="6"/>
      <c r="C25" s="6"/>
      <c r="D25" s="6"/>
      <c r="E25" s="6"/>
      <c r="F25" s="6"/>
      <c r="G25" s="6"/>
      <c r="I25" s="6"/>
      <c r="J25" s="76" t="s">
        <v>70</v>
      </c>
      <c r="K25" s="77">
        <v>106.70600128173828</v>
      </c>
      <c r="L25" s="77">
        <v>108.81801605224609</v>
      </c>
      <c r="M25" s="77">
        <v>106.50371551513672</v>
      </c>
      <c r="N25"/>
      <c r="O25" s="76" t="s">
        <v>70</v>
      </c>
      <c r="P25" s="77">
        <v>115.18632507324219</v>
      </c>
      <c r="Q25" s="77">
        <v>110.56344604492188</v>
      </c>
      <c r="R25" s="77">
        <v>111.42807006835938</v>
      </c>
      <c r="S25"/>
      <c r="T25" s="76" t="s">
        <v>70</v>
      </c>
      <c r="U25" s="77">
        <v>102.54762268066406</v>
      </c>
      <c r="V25" s="77">
        <v>103.62905883789063</v>
      </c>
      <c r="W25" s="77">
        <v>103.62395477294922</v>
      </c>
      <c r="Y25" s="76" t="s">
        <v>70</v>
      </c>
      <c r="Z25" s="77">
        <v>105.05077362060547</v>
      </c>
      <c r="AA25" s="77">
        <v>102.28466796875</v>
      </c>
      <c r="AB25" s="77">
        <v>106.08910369873047</v>
      </c>
    </row>
    <row r="26" spans="1:28" ht="15" customHeight="1">
      <c r="A26" s="6"/>
      <c r="B26" s="6"/>
      <c r="C26" s="6"/>
      <c r="D26" s="6"/>
      <c r="E26" s="6"/>
      <c r="F26" s="6"/>
      <c r="G26" s="6"/>
      <c r="I26" s="6"/>
      <c r="J26"/>
      <c r="K26"/>
      <c r="L26"/>
      <c r="M26"/>
      <c r="N26"/>
      <c r="O26"/>
      <c r="P26"/>
      <c r="R26"/>
      <c r="S26"/>
      <c r="T26"/>
      <c r="U26"/>
    </row>
    <row r="27" spans="1:28" ht="15" customHeight="1">
      <c r="A27" s="6"/>
      <c r="B27" s="6"/>
      <c r="C27" s="6"/>
      <c r="D27" s="6"/>
      <c r="E27" s="6"/>
      <c r="F27" s="6"/>
      <c r="G27" s="6"/>
      <c r="I27" s="6"/>
      <c r="J27"/>
      <c r="K27"/>
      <c r="L27"/>
      <c r="M27"/>
      <c r="N27"/>
      <c r="O27"/>
      <c r="P27"/>
      <c r="R27"/>
      <c r="S27"/>
      <c r="T27"/>
      <c r="U27"/>
    </row>
    <row r="28" spans="1:28" ht="15" customHeight="1">
      <c r="A28" s="6"/>
      <c r="B28" s="6"/>
      <c r="C28" s="6"/>
      <c r="D28" s="6"/>
      <c r="E28" s="6"/>
      <c r="F28" s="6"/>
      <c r="G28" s="6"/>
      <c r="I28" s="6"/>
      <c r="J28"/>
      <c r="K28"/>
      <c r="L28"/>
      <c r="M28"/>
      <c r="N28"/>
      <c r="O28"/>
      <c r="P28"/>
      <c r="R28"/>
      <c r="S28"/>
      <c r="T28"/>
      <c r="U28"/>
    </row>
    <row r="29" spans="1:28" ht="15" customHeight="1">
      <c r="A29" s="6"/>
      <c r="B29" s="6"/>
      <c r="C29" s="6"/>
      <c r="D29" s="6"/>
      <c r="E29" s="6"/>
      <c r="F29" s="6"/>
      <c r="G29" s="6"/>
      <c r="I29" s="6"/>
      <c r="J29"/>
      <c r="K29"/>
      <c r="L29"/>
      <c r="M29"/>
      <c r="N29"/>
      <c r="O29"/>
      <c r="P29"/>
      <c r="R29"/>
      <c r="S29"/>
      <c r="T29"/>
      <c r="U29"/>
    </row>
    <row r="30" spans="1:28" ht="15" customHeight="1">
      <c r="A30" s="6"/>
      <c r="B30" s="6"/>
      <c r="C30" s="6"/>
      <c r="D30" s="6"/>
      <c r="E30" s="6"/>
      <c r="F30" s="6"/>
      <c r="G30" s="6"/>
      <c r="I30" s="6"/>
      <c r="J30"/>
      <c r="K30"/>
      <c r="L30"/>
      <c r="M30"/>
      <c r="N30"/>
      <c r="O30"/>
      <c r="P30"/>
      <c r="R30"/>
      <c r="S30"/>
      <c r="T30"/>
      <c r="U30"/>
    </row>
    <row r="31" spans="1:28" ht="15" customHeight="1">
      <c r="A31" s="6"/>
      <c r="B31" s="6"/>
      <c r="C31" s="6"/>
      <c r="D31" s="6"/>
      <c r="E31" s="6"/>
      <c r="F31" s="6"/>
      <c r="G31" s="6"/>
      <c r="I31" s="6"/>
      <c r="J31"/>
      <c r="K31"/>
      <c r="L31"/>
      <c r="M31"/>
      <c r="N31"/>
      <c r="O31"/>
      <c r="P31"/>
      <c r="R31"/>
      <c r="S31"/>
      <c r="T31"/>
      <c r="U31"/>
    </row>
    <row r="32" spans="1:28" ht="15" customHeight="1">
      <c r="A32" s="6"/>
      <c r="B32" s="6"/>
      <c r="C32" s="6"/>
      <c r="D32" s="6"/>
      <c r="E32" s="6"/>
      <c r="F32" s="6"/>
      <c r="G32" s="6"/>
      <c r="I32" s="6"/>
      <c r="J32"/>
      <c r="K32"/>
      <c r="L32"/>
      <c r="M32"/>
      <c r="N32"/>
      <c r="O32"/>
      <c r="P32"/>
      <c r="R32"/>
      <c r="S32"/>
      <c r="T32"/>
      <c r="U32"/>
    </row>
    <row r="33" spans="1:21" ht="15" customHeight="1">
      <c r="A33" s="6"/>
      <c r="B33" s="6"/>
      <c r="C33" s="6"/>
      <c r="D33" s="6"/>
      <c r="E33" s="6"/>
      <c r="F33" s="6"/>
      <c r="G33" s="6"/>
      <c r="I33" s="6"/>
      <c r="J33"/>
      <c r="K33"/>
      <c r="L33"/>
      <c r="M33"/>
      <c r="N33"/>
      <c r="O33"/>
      <c r="P33"/>
      <c r="R33"/>
      <c r="S33"/>
      <c r="T33"/>
      <c r="U33"/>
    </row>
    <row r="34" spans="1:21" ht="15" customHeight="1">
      <c r="A34" s="6"/>
      <c r="B34" s="6"/>
      <c r="C34" s="6"/>
      <c r="D34" s="6"/>
      <c r="E34" s="6"/>
      <c r="F34" s="6"/>
      <c r="G34" s="6"/>
      <c r="I34" s="6"/>
      <c r="J34"/>
      <c r="K34"/>
      <c r="L34"/>
      <c r="M34"/>
      <c r="N34"/>
      <c r="O34"/>
      <c r="P34"/>
      <c r="R34"/>
      <c r="S34"/>
      <c r="T34"/>
      <c r="U34"/>
    </row>
    <row r="35" spans="1:21" ht="15" customHeight="1">
      <c r="A35" s="6"/>
      <c r="B35" s="6"/>
      <c r="C35" s="6"/>
      <c r="D35" s="6"/>
      <c r="E35" s="6"/>
      <c r="F35" s="6"/>
      <c r="G35" s="6"/>
      <c r="I35" s="6"/>
      <c r="J35"/>
      <c r="K35"/>
      <c r="L35"/>
      <c r="M35"/>
      <c r="N35"/>
      <c r="O35"/>
      <c r="P35"/>
      <c r="R35"/>
      <c r="S35"/>
      <c r="T35"/>
      <c r="U35"/>
    </row>
    <row r="36" spans="1:21" ht="15" customHeight="1">
      <c r="A36" s="6"/>
      <c r="B36" s="6"/>
      <c r="C36" s="6"/>
      <c r="D36" s="6"/>
      <c r="E36" s="6"/>
      <c r="F36" s="6"/>
      <c r="G36" s="6"/>
      <c r="I36" s="6"/>
      <c r="J36"/>
      <c r="K36"/>
      <c r="L36"/>
      <c r="M36"/>
      <c r="N36"/>
      <c r="O36"/>
      <c r="P36"/>
      <c r="R36"/>
      <c r="S36"/>
      <c r="T36"/>
      <c r="U36"/>
    </row>
    <row r="37" spans="1:21" ht="15" customHeight="1">
      <c r="A37" s="6"/>
      <c r="B37" s="6"/>
      <c r="C37" s="6"/>
      <c r="D37" s="6"/>
      <c r="E37" s="6"/>
      <c r="F37" s="6"/>
      <c r="G37" s="6"/>
      <c r="I37" s="6"/>
      <c r="J37"/>
      <c r="K37"/>
      <c r="L37"/>
      <c r="M37"/>
      <c r="N37"/>
      <c r="O37"/>
      <c r="P37"/>
      <c r="R37"/>
      <c r="S37"/>
      <c r="T37"/>
      <c r="U37"/>
    </row>
    <row r="38" spans="1:21" ht="15" customHeight="1">
      <c r="J38"/>
      <c r="K38"/>
      <c r="L38"/>
      <c r="M38"/>
      <c r="N38"/>
      <c r="O38"/>
      <c r="P38"/>
      <c r="R38"/>
      <c r="S38"/>
      <c r="T38"/>
      <c r="U38"/>
    </row>
    <row r="39" spans="1:21" ht="15" customHeight="1">
      <c r="J39"/>
      <c r="K39"/>
      <c r="L39"/>
      <c r="M39"/>
      <c r="N39"/>
      <c r="O39"/>
      <c r="P39"/>
      <c r="R39"/>
      <c r="S39"/>
      <c r="T39"/>
      <c r="U39"/>
    </row>
    <row r="40" spans="1:21" ht="15" customHeight="1">
      <c r="J40"/>
      <c r="K40"/>
      <c r="L40"/>
      <c r="M40"/>
      <c r="N40"/>
      <c r="O40"/>
      <c r="P40"/>
      <c r="R40"/>
      <c r="S40"/>
      <c r="T40"/>
      <c r="U40"/>
    </row>
    <row r="41" spans="1:21" ht="15" customHeight="1">
      <c r="J41"/>
      <c r="K41"/>
      <c r="L41"/>
      <c r="M41"/>
      <c r="N41"/>
      <c r="O41"/>
      <c r="P41"/>
      <c r="R41"/>
      <c r="S41"/>
      <c r="T41"/>
      <c r="U41"/>
    </row>
    <row r="42" spans="1:21" ht="15" customHeight="1">
      <c r="J42"/>
      <c r="K42"/>
      <c r="L42"/>
      <c r="M42"/>
      <c r="N42"/>
      <c r="O42"/>
      <c r="P42"/>
      <c r="R42"/>
      <c r="S42"/>
      <c r="T42"/>
      <c r="U42"/>
    </row>
    <row r="43" spans="1:21" ht="15" customHeight="1">
      <c r="J43"/>
      <c r="K43"/>
      <c r="L43"/>
      <c r="M43"/>
      <c r="N43"/>
      <c r="O43"/>
      <c r="P43"/>
      <c r="R43"/>
      <c r="S43"/>
      <c r="T43"/>
      <c r="U43"/>
    </row>
    <row r="44" spans="1:21" ht="15" customHeight="1">
      <c r="J44"/>
      <c r="K44"/>
      <c r="L44"/>
      <c r="M44"/>
      <c r="N44"/>
      <c r="O44"/>
      <c r="P44"/>
      <c r="R44"/>
      <c r="S44"/>
      <c r="T44"/>
      <c r="U44"/>
    </row>
    <row r="45" spans="1:21" ht="15" customHeight="1">
      <c r="J45"/>
      <c r="K45"/>
      <c r="L45"/>
      <c r="M45"/>
      <c r="N45"/>
      <c r="O45"/>
      <c r="P45"/>
      <c r="R45"/>
      <c r="S45"/>
      <c r="T45"/>
      <c r="U45"/>
    </row>
    <row r="46" spans="1:21" ht="15" customHeight="1">
      <c r="J46"/>
      <c r="K46"/>
      <c r="L46"/>
      <c r="M46"/>
      <c r="N46"/>
      <c r="O46"/>
      <c r="P46"/>
      <c r="R46"/>
      <c r="S46"/>
      <c r="T46"/>
      <c r="U46"/>
    </row>
    <row r="47" spans="1:21" ht="15" customHeight="1">
      <c r="J47"/>
      <c r="K47"/>
      <c r="L47"/>
      <c r="M47"/>
      <c r="N47"/>
      <c r="O47"/>
      <c r="P47"/>
      <c r="R47"/>
      <c r="S47"/>
      <c r="T47"/>
      <c r="U47"/>
    </row>
    <row r="48" spans="1:21" ht="15" customHeight="1">
      <c r="J48"/>
      <c r="K48"/>
      <c r="L48"/>
      <c r="M48"/>
      <c r="N48"/>
      <c r="O48"/>
      <c r="P48"/>
      <c r="R48"/>
      <c r="S48"/>
      <c r="T48"/>
      <c r="U48"/>
    </row>
    <row r="49" spans="10:21" ht="15" customHeight="1">
      <c r="J49"/>
      <c r="K49"/>
      <c r="L49"/>
      <c r="M49"/>
      <c r="N49"/>
      <c r="O49"/>
      <c r="P49"/>
      <c r="R49"/>
      <c r="S49"/>
      <c r="T49"/>
      <c r="U49"/>
    </row>
    <row r="50" spans="10:21" ht="15" customHeight="1">
      <c r="J50"/>
      <c r="K50"/>
      <c r="L50"/>
      <c r="M50"/>
      <c r="N50"/>
      <c r="O50"/>
      <c r="P50"/>
      <c r="R50"/>
      <c r="S50"/>
      <c r="T50"/>
      <c r="U50"/>
    </row>
    <row r="51" spans="10:21" ht="15" customHeight="1">
      <c r="J51"/>
      <c r="K51"/>
      <c r="L51"/>
      <c r="M51"/>
      <c r="N51"/>
      <c r="O51"/>
      <c r="P51"/>
      <c r="R51"/>
      <c r="S51"/>
      <c r="T51"/>
      <c r="U51"/>
    </row>
    <row r="52" spans="10:21" ht="15" customHeight="1">
      <c r="J52"/>
      <c r="K52"/>
      <c r="L52"/>
      <c r="M52"/>
      <c r="N52"/>
      <c r="O52"/>
      <c r="P52"/>
      <c r="R52"/>
      <c r="S52"/>
      <c r="T52"/>
      <c r="U52"/>
    </row>
    <row r="53" spans="10:21" ht="15" customHeight="1">
      <c r="J53"/>
      <c r="K53"/>
      <c r="L53"/>
      <c r="M53"/>
      <c r="N53"/>
      <c r="O53"/>
      <c r="P53"/>
      <c r="R53"/>
      <c r="S53"/>
      <c r="T53"/>
      <c r="U53"/>
    </row>
    <row r="54" spans="10:21" ht="15" customHeight="1">
      <c r="J54"/>
      <c r="K54"/>
      <c r="L54"/>
      <c r="M54"/>
      <c r="N54"/>
      <c r="O54"/>
      <c r="P54"/>
      <c r="R54"/>
      <c r="S54"/>
      <c r="T54"/>
      <c r="U54"/>
    </row>
    <row r="55" spans="10:21" ht="15" customHeight="1">
      <c r="J55"/>
      <c r="K55"/>
      <c r="L55"/>
      <c r="M55"/>
      <c r="N55"/>
      <c r="O55"/>
      <c r="P55"/>
      <c r="Q55" s="61"/>
      <c r="R55"/>
      <c r="S55"/>
      <c r="T55"/>
      <c r="U55"/>
    </row>
    <row r="56" spans="10:21" ht="15" customHeight="1">
      <c r="J56"/>
      <c r="K56"/>
      <c r="L56"/>
      <c r="M56"/>
      <c r="N56"/>
      <c r="O56"/>
      <c r="P56"/>
      <c r="Q56" s="61"/>
      <c r="R56"/>
      <c r="S56"/>
      <c r="T56"/>
      <c r="U56"/>
    </row>
    <row r="57" spans="10:21" ht="15" customHeight="1">
      <c r="J57"/>
      <c r="K57"/>
      <c r="L57"/>
      <c r="M57"/>
      <c r="N57"/>
      <c r="O57"/>
      <c r="P57"/>
      <c r="Q57" s="61"/>
      <c r="R57"/>
      <c r="S57"/>
      <c r="T57"/>
      <c r="U57"/>
    </row>
    <row r="58" spans="10:21" ht="15" customHeight="1">
      <c r="J58"/>
      <c r="K58"/>
      <c r="L58"/>
      <c r="M58"/>
      <c r="N58"/>
      <c r="O58"/>
      <c r="P58"/>
      <c r="Q58" s="61"/>
      <c r="R58"/>
      <c r="S58"/>
      <c r="T58"/>
      <c r="U58"/>
    </row>
    <row r="59" spans="10:21" ht="15" customHeight="1">
      <c r="J59"/>
      <c r="K59"/>
      <c r="L59"/>
      <c r="M59"/>
      <c r="N59"/>
      <c r="O59"/>
      <c r="P59"/>
      <c r="Q59" s="61"/>
      <c r="R59"/>
      <c r="S59"/>
      <c r="T59"/>
      <c r="U59"/>
    </row>
    <row r="60" spans="10:21" ht="15" customHeight="1">
      <c r="J60"/>
      <c r="K60"/>
      <c r="L60"/>
      <c r="M60"/>
      <c r="N60"/>
      <c r="O60"/>
      <c r="P60"/>
      <c r="Q60" s="61"/>
      <c r="R60"/>
      <c r="S60"/>
      <c r="T60"/>
      <c r="U60"/>
    </row>
    <row r="61" spans="10:21" ht="15" customHeight="1">
      <c r="J61"/>
      <c r="K61"/>
      <c r="L61"/>
      <c r="M61"/>
      <c r="N61"/>
      <c r="O61"/>
      <c r="P61"/>
      <c r="Q61" s="61"/>
      <c r="R61"/>
      <c r="S61"/>
      <c r="T61"/>
      <c r="U61"/>
    </row>
    <row r="62" spans="10:21" ht="15" customHeight="1">
      <c r="J62"/>
      <c r="K62"/>
      <c r="L62"/>
      <c r="M62"/>
      <c r="N62"/>
      <c r="O62"/>
      <c r="P62"/>
      <c r="Q62" s="61"/>
      <c r="R62"/>
      <c r="S62"/>
      <c r="T62"/>
      <c r="U62"/>
    </row>
    <row r="63" spans="10:21" ht="15" customHeight="1">
      <c r="J63"/>
      <c r="K63"/>
      <c r="L63"/>
      <c r="M63"/>
      <c r="N63"/>
      <c r="O63"/>
      <c r="P63"/>
      <c r="Q63" s="61"/>
      <c r="R63"/>
      <c r="S63"/>
      <c r="T63"/>
      <c r="U63"/>
    </row>
    <row r="64" spans="10:21" ht="15" customHeight="1">
      <c r="J64"/>
      <c r="K64"/>
      <c r="L64"/>
      <c r="M64"/>
      <c r="N64"/>
      <c r="O64"/>
      <c r="P64"/>
      <c r="Q64" s="61"/>
      <c r="R64"/>
      <c r="S64"/>
      <c r="T64"/>
      <c r="U64"/>
    </row>
    <row r="65" spans="10:17" ht="15" customHeight="1">
      <c r="J65"/>
      <c r="K65"/>
      <c r="L65"/>
      <c r="M65"/>
      <c r="N65"/>
      <c r="O65"/>
      <c r="P65"/>
      <c r="Q65" s="61"/>
    </row>
    <row r="66" spans="10:17" ht="15" customHeight="1">
      <c r="K66" s="61"/>
      <c r="L66" s="61"/>
      <c r="M66" s="61"/>
      <c r="N66" s="61"/>
      <c r="O66" s="61"/>
      <c r="P66" s="61"/>
      <c r="Q66" s="61"/>
    </row>
    <row r="67" spans="10:17" ht="15" customHeight="1">
      <c r="K67" s="61"/>
      <c r="L67" s="61"/>
      <c r="M67" s="61"/>
      <c r="N67" s="61"/>
      <c r="O67" s="61"/>
      <c r="P67" s="61"/>
      <c r="Q67" s="61"/>
    </row>
    <row r="68" spans="10:17" ht="15" customHeight="1">
      <c r="K68" s="61"/>
      <c r="L68" s="61"/>
      <c r="M68" s="61"/>
      <c r="N68" s="61"/>
      <c r="O68" s="61"/>
      <c r="P68" s="61"/>
      <c r="Q68" s="61"/>
    </row>
  </sheetData>
  <conditionalFormatting sqref="J14:J17">
    <cfRule type="duplicateValues" dxfId="35" priority="15"/>
  </conditionalFormatting>
  <conditionalFormatting sqref="J18:J21">
    <cfRule type="duplicateValues" dxfId="34" priority="14"/>
  </conditionalFormatting>
  <conditionalFormatting sqref="J22:J25">
    <cfRule type="duplicateValues" dxfId="33" priority="13"/>
  </conditionalFormatting>
  <conditionalFormatting sqref="J9">
    <cfRule type="duplicateValues" dxfId="32" priority="49"/>
  </conditionalFormatting>
  <conditionalFormatting sqref="O14:O17">
    <cfRule type="duplicateValues" dxfId="31" priority="11"/>
  </conditionalFormatting>
  <conditionalFormatting sqref="O18:O21">
    <cfRule type="duplicateValues" dxfId="30" priority="10"/>
  </conditionalFormatting>
  <conditionalFormatting sqref="O22:O25">
    <cfRule type="duplicateValues" dxfId="29" priority="9"/>
  </conditionalFormatting>
  <conditionalFormatting sqref="O9">
    <cfRule type="duplicateValues" dxfId="28" priority="12"/>
  </conditionalFormatting>
  <conditionalFormatting sqref="T14:T17">
    <cfRule type="duplicateValues" dxfId="27" priority="7"/>
  </conditionalFormatting>
  <conditionalFormatting sqref="T18:T21">
    <cfRule type="duplicateValues" dxfId="26" priority="6"/>
  </conditionalFormatting>
  <conditionalFormatting sqref="T22:T25">
    <cfRule type="duplicateValues" dxfId="25" priority="5"/>
  </conditionalFormatting>
  <conditionalFormatting sqref="T9">
    <cfRule type="duplicateValues" dxfId="24" priority="8"/>
  </conditionalFormatting>
  <conditionalFormatting sqref="Y14:Y17">
    <cfRule type="duplicateValues" dxfId="23" priority="3"/>
  </conditionalFormatting>
  <conditionalFormatting sqref="Y18:Y21">
    <cfRule type="duplicateValues" dxfId="22" priority="2"/>
  </conditionalFormatting>
  <conditionalFormatting sqref="Y22:Y25">
    <cfRule type="duplicateValues" dxfId="21" priority="1"/>
  </conditionalFormatting>
  <conditionalFormatting sqref="Y9">
    <cfRule type="duplicateValues" dxfId="20" priority="4"/>
  </conditionalFormatting>
  <pageMargins left="0.7" right="0.7" top="0.75" bottom="0.75" header="0.3" footer="0.3"/>
  <pageSetup scale="88" orientation="landscape"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AC5F3EE-B178-4630-8B2F-878EA4C4E3CC}">
  <sheetPr published="0">
    <tabColor theme="4" tint="0.59999389629810485"/>
    <pageSetUpPr fitToPage="1"/>
  </sheetPr>
  <dimension ref="A1:AJ72"/>
  <sheetViews>
    <sheetView showGridLines="0" zoomScaleNormal="100" workbookViewId="0"/>
  </sheetViews>
  <sheetFormatPr defaultColWidth="9.1796875" defaultRowHeight="15" customHeight="1"/>
  <cols>
    <col min="1" max="7" width="9.1796875" style="4"/>
    <col min="8" max="8" width="2.81640625" style="7" customWidth="1"/>
    <col min="9" max="9" width="9.1796875" style="4"/>
    <col min="10" max="13" width="9.1796875" style="4" customWidth="1"/>
    <col min="14" max="18" width="9.1796875" style="4"/>
    <col min="19" max="22" width="9.1796875" customWidth="1"/>
    <col min="31" max="16384" width="9.1796875" style="4"/>
  </cols>
  <sheetData>
    <row r="1" spans="1:36" ht="15" customHeight="1">
      <c r="A1" s="6"/>
      <c r="B1" s="6"/>
      <c r="C1" s="6"/>
      <c r="D1" s="6"/>
      <c r="E1" s="6"/>
      <c r="F1" s="6"/>
      <c r="G1" s="6"/>
      <c r="I1" s="6"/>
    </row>
    <row r="2" spans="1:36" ht="15" customHeight="1">
      <c r="A2" s="6"/>
      <c r="B2" s="6"/>
      <c r="C2" s="6"/>
      <c r="D2" s="6"/>
      <c r="E2" s="6"/>
      <c r="F2" s="6"/>
      <c r="G2" s="6"/>
      <c r="I2" s="6"/>
      <c r="J2" s="64" t="s">
        <v>29</v>
      </c>
    </row>
    <row r="3" spans="1:36" ht="15" customHeight="1">
      <c r="A3" s="6"/>
      <c r="B3" s="6"/>
      <c r="C3" s="6"/>
      <c r="D3" s="6"/>
      <c r="E3" s="6"/>
      <c r="F3" s="6"/>
      <c r="G3" s="6"/>
      <c r="I3" s="6"/>
      <c r="J3" s="11" t="s">
        <v>28</v>
      </c>
    </row>
    <row r="4" spans="1:36" ht="15" customHeight="1">
      <c r="A4" s="6"/>
      <c r="B4" s="6"/>
      <c r="C4" s="6"/>
      <c r="D4" s="6"/>
      <c r="E4" s="6"/>
      <c r="F4" s="6"/>
      <c r="G4" s="6"/>
      <c r="I4" s="6"/>
    </row>
    <row r="5" spans="1:36" s="2" customFormat="1" ht="15" customHeight="1">
      <c r="A5" s="6"/>
      <c r="B5" s="6"/>
      <c r="C5" s="6"/>
      <c r="D5" s="6"/>
      <c r="E5" s="6"/>
      <c r="F5" s="6"/>
      <c r="G5" s="6"/>
      <c r="H5" s="7"/>
      <c r="I5" s="6"/>
      <c r="J5" s="2" t="s">
        <v>42</v>
      </c>
      <c r="N5" s="2" t="s">
        <v>71</v>
      </c>
      <c r="R5" s="2" t="s">
        <v>42</v>
      </c>
      <c r="W5" s="2" t="s">
        <v>71</v>
      </c>
      <c r="AA5"/>
      <c r="AB5" s="2" t="s">
        <v>42</v>
      </c>
      <c r="AF5"/>
      <c r="AG5" s="2" t="s">
        <v>71</v>
      </c>
    </row>
    <row r="6" spans="1:36" ht="15" customHeight="1">
      <c r="A6" s="6"/>
      <c r="B6" s="6"/>
      <c r="C6" s="6"/>
      <c r="D6" s="6"/>
      <c r="E6" s="6"/>
      <c r="F6" s="6"/>
      <c r="G6" s="6"/>
      <c r="I6" s="6"/>
      <c r="J6" s="2" t="s">
        <v>162</v>
      </c>
      <c r="N6" s="2" t="s">
        <v>163</v>
      </c>
      <c r="R6" s="2" t="s">
        <v>164</v>
      </c>
      <c r="S6" s="10"/>
      <c r="T6" s="3"/>
      <c r="U6" s="2"/>
      <c r="V6" s="3"/>
      <c r="W6" s="2" t="s">
        <v>165</v>
      </c>
      <c r="X6" s="10"/>
      <c r="Y6" s="3"/>
      <c r="Z6" s="2"/>
      <c r="AB6" s="2" t="s">
        <v>166</v>
      </c>
      <c r="AC6" s="10"/>
      <c r="AD6" s="3"/>
      <c r="AE6" s="2"/>
      <c r="AF6"/>
      <c r="AG6" s="2" t="s">
        <v>75</v>
      </c>
      <c r="AH6" s="10"/>
      <c r="AI6" s="3"/>
      <c r="AJ6" s="2"/>
    </row>
    <row r="7" spans="1:36" ht="15" customHeight="1">
      <c r="A7" s="6"/>
      <c r="B7" s="6"/>
      <c r="C7" s="6"/>
      <c r="D7" s="6"/>
      <c r="E7" s="6"/>
      <c r="F7" s="6"/>
      <c r="G7" s="6"/>
      <c r="I7" s="6"/>
      <c r="R7" s="2"/>
      <c r="S7" s="10"/>
      <c r="T7" s="3"/>
      <c r="U7" s="2"/>
      <c r="V7" s="8"/>
      <c r="W7" s="2"/>
      <c r="X7" s="10"/>
      <c r="Y7" s="3"/>
      <c r="Z7" s="2"/>
      <c r="AB7" s="2"/>
      <c r="AC7" s="10"/>
      <c r="AD7" s="3"/>
      <c r="AE7" s="2"/>
      <c r="AF7"/>
      <c r="AG7" s="2"/>
      <c r="AH7" s="10"/>
      <c r="AI7" s="3"/>
      <c r="AJ7" s="2"/>
    </row>
    <row r="8" spans="1:36" ht="15" customHeight="1">
      <c r="A8" s="6"/>
      <c r="B8" s="6"/>
      <c r="C8" s="6"/>
      <c r="D8" s="6"/>
      <c r="E8" s="6"/>
      <c r="F8" s="6"/>
      <c r="G8" s="6"/>
      <c r="I8" s="6"/>
      <c r="J8" s="4" t="s">
        <v>44</v>
      </c>
      <c r="K8" s="4" t="s">
        <v>155</v>
      </c>
      <c r="L8" s="4" t="s">
        <v>156</v>
      </c>
      <c r="N8" s="4" t="s">
        <v>44</v>
      </c>
      <c r="O8" s="4" t="s">
        <v>155</v>
      </c>
      <c r="P8" s="4" t="s">
        <v>156</v>
      </c>
      <c r="R8" s="60" t="s">
        <v>44</v>
      </c>
      <c r="S8" s="60" t="s">
        <v>155</v>
      </c>
      <c r="T8" s="60" t="s">
        <v>156</v>
      </c>
      <c r="U8" s="10" t="s">
        <v>151</v>
      </c>
      <c r="V8" s="66"/>
      <c r="W8" s="60" t="s">
        <v>44</v>
      </c>
      <c r="X8" s="60" t="s">
        <v>155</v>
      </c>
      <c r="Y8" s="60" t="s">
        <v>156</v>
      </c>
      <c r="Z8" s="10" t="s">
        <v>151</v>
      </c>
      <c r="AB8" s="60" t="s">
        <v>44</v>
      </c>
      <c r="AC8" s="60" t="s">
        <v>155</v>
      </c>
      <c r="AD8" s="60" t="s">
        <v>156</v>
      </c>
      <c r="AE8" s="10" t="s">
        <v>151</v>
      </c>
      <c r="AF8"/>
      <c r="AG8" s="60" t="s">
        <v>44</v>
      </c>
      <c r="AH8" s="60" t="s">
        <v>155</v>
      </c>
      <c r="AI8" s="60" t="s">
        <v>156</v>
      </c>
      <c r="AJ8" s="10" t="s">
        <v>151</v>
      </c>
    </row>
    <row r="9" spans="1:36" ht="15" customHeight="1">
      <c r="A9" s="6"/>
      <c r="B9" s="6"/>
      <c r="C9" s="6"/>
      <c r="D9" s="6"/>
      <c r="E9" s="6"/>
      <c r="F9" s="6"/>
      <c r="G9" s="6"/>
      <c r="I9" s="6"/>
      <c r="J9" s="4" t="s">
        <v>54</v>
      </c>
      <c r="K9" s="66">
        <v>97.544837951660156</v>
      </c>
      <c r="L9" s="66">
        <v>97.061561584472656</v>
      </c>
      <c r="N9" s="4" t="s">
        <v>54</v>
      </c>
      <c r="O9" s="66">
        <v>96.597084045410156</v>
      </c>
      <c r="P9" s="66">
        <v>96.170425415039063</v>
      </c>
      <c r="R9" s="76" t="s">
        <v>54</v>
      </c>
      <c r="S9" s="77">
        <v>95.3602294921875</v>
      </c>
      <c r="T9" s="77">
        <v>94.063430786132813</v>
      </c>
      <c r="U9" s="77">
        <v>94.618507385253906</v>
      </c>
      <c r="V9" s="66"/>
      <c r="W9" s="76" t="s">
        <v>54</v>
      </c>
      <c r="X9" s="77">
        <v>89.3172607421875</v>
      </c>
      <c r="Y9" s="77">
        <v>86.45404052734375</v>
      </c>
      <c r="Z9" s="77">
        <v>87.660545349121094</v>
      </c>
      <c r="AB9" s="76" t="s">
        <v>54</v>
      </c>
      <c r="AC9" s="77">
        <v>98.588958740234375</v>
      </c>
      <c r="AD9" s="77">
        <v>97.672164916992188</v>
      </c>
      <c r="AE9" s="77">
        <v>97.942161560058594</v>
      </c>
      <c r="AF9"/>
      <c r="AG9" s="76" t="s">
        <v>54</v>
      </c>
      <c r="AH9" s="77">
        <v>95.6732177734375</v>
      </c>
      <c r="AI9" s="77">
        <v>94.347358703613281</v>
      </c>
      <c r="AJ9" s="77">
        <v>93.984146118164063</v>
      </c>
    </row>
    <row r="10" spans="1:36" ht="15" customHeight="1">
      <c r="A10" s="6"/>
      <c r="B10" s="6"/>
      <c r="C10" s="6"/>
      <c r="D10" s="6"/>
      <c r="E10" s="6"/>
      <c r="F10" s="6"/>
      <c r="G10" s="6"/>
      <c r="I10" s="6"/>
      <c r="J10" s="4" t="s">
        <v>55</v>
      </c>
      <c r="K10" s="66">
        <v>98.381095886230469</v>
      </c>
      <c r="L10" s="66">
        <v>97.342353820800781</v>
      </c>
      <c r="N10" s="4" t="s">
        <v>55</v>
      </c>
      <c r="O10" s="66">
        <v>97.879714965820313</v>
      </c>
      <c r="P10" s="66">
        <v>96.114517211914063</v>
      </c>
      <c r="R10" s="76" t="s">
        <v>55</v>
      </c>
      <c r="S10" s="77">
        <v>95.54949951171875</v>
      </c>
      <c r="T10" s="77">
        <v>94.886817932128906</v>
      </c>
      <c r="U10" s="77">
        <v>95.3126220703125</v>
      </c>
      <c r="V10" s="66"/>
      <c r="W10" s="76" t="s">
        <v>55</v>
      </c>
      <c r="X10" s="77">
        <v>91.584793090820313</v>
      </c>
      <c r="Y10" s="77">
        <v>89.191390991210938</v>
      </c>
      <c r="Z10" s="77">
        <v>89.17266845703125</v>
      </c>
      <c r="AB10" s="76" t="s">
        <v>55</v>
      </c>
      <c r="AC10" s="77">
        <v>98.415214538574219</v>
      </c>
      <c r="AD10" s="77">
        <v>98.334915161132813</v>
      </c>
      <c r="AE10" s="77">
        <v>98.19842529296875</v>
      </c>
      <c r="AF10"/>
      <c r="AG10" s="76" t="s">
        <v>55</v>
      </c>
      <c r="AH10" s="77">
        <v>95.230392456054688</v>
      </c>
      <c r="AI10" s="77">
        <v>95.671882629394531</v>
      </c>
      <c r="AJ10" s="77">
        <v>94.766227722167969</v>
      </c>
    </row>
    <row r="11" spans="1:36" ht="15" customHeight="1">
      <c r="A11" s="6"/>
      <c r="B11" s="6"/>
      <c r="C11" s="6"/>
      <c r="D11" s="6"/>
      <c r="E11" s="6"/>
      <c r="F11" s="6"/>
      <c r="G11" s="6"/>
      <c r="I11" s="6"/>
      <c r="J11" s="4" t="s">
        <v>56</v>
      </c>
      <c r="K11" s="66">
        <v>98.946540832519531</v>
      </c>
      <c r="L11" s="66">
        <v>98.008056640625</v>
      </c>
      <c r="N11" s="4" t="s">
        <v>56</v>
      </c>
      <c r="O11" s="66">
        <v>98.912727355957031</v>
      </c>
      <c r="P11" s="66">
        <v>96.763870239257813</v>
      </c>
      <c r="R11" s="76" t="s">
        <v>56</v>
      </c>
      <c r="S11" s="77">
        <v>96.319992065429688</v>
      </c>
      <c r="T11" s="77">
        <v>95.565750122070313</v>
      </c>
      <c r="U11" s="77">
        <v>96.006736755371094</v>
      </c>
      <c r="W11" s="76" t="s">
        <v>56</v>
      </c>
      <c r="X11" s="77">
        <v>91.249374389648438</v>
      </c>
      <c r="Y11" s="77">
        <v>88.486587524414063</v>
      </c>
      <c r="Z11" s="77">
        <v>90.684783935546875</v>
      </c>
      <c r="AB11" s="76" t="s">
        <v>56</v>
      </c>
      <c r="AC11" s="77">
        <v>98.859092712402344</v>
      </c>
      <c r="AD11" s="77">
        <v>98.119056701660156</v>
      </c>
      <c r="AE11" s="77">
        <v>98.454689025878906</v>
      </c>
      <c r="AF11"/>
      <c r="AG11" s="76" t="s">
        <v>56</v>
      </c>
      <c r="AH11" s="77">
        <v>95.771003723144531</v>
      </c>
      <c r="AI11" s="77">
        <v>92.283058166503906</v>
      </c>
      <c r="AJ11" s="77">
        <v>95.548309326171875</v>
      </c>
    </row>
    <row r="12" spans="1:36" ht="15" customHeight="1">
      <c r="A12" s="6"/>
      <c r="B12" s="6"/>
      <c r="C12" s="6"/>
      <c r="D12" s="6"/>
      <c r="E12" s="6"/>
      <c r="F12" s="6"/>
      <c r="G12" s="6"/>
      <c r="I12" s="6"/>
      <c r="J12" s="4" t="s">
        <v>57</v>
      </c>
      <c r="K12" s="66">
        <v>99.128059387207031</v>
      </c>
      <c r="L12" s="66">
        <v>98.147979736328125</v>
      </c>
      <c r="N12" s="4" t="s">
        <v>57</v>
      </c>
      <c r="O12" s="66">
        <v>99.382026672363281</v>
      </c>
      <c r="P12" s="66">
        <v>98.173439025878906</v>
      </c>
      <c r="R12" s="76" t="s">
        <v>57</v>
      </c>
      <c r="S12" s="77">
        <v>97.1688232421875</v>
      </c>
      <c r="T12" s="77">
        <v>96.447509765625</v>
      </c>
      <c r="U12" s="77">
        <v>96.700851440429688</v>
      </c>
      <c r="W12" s="76" t="s">
        <v>57</v>
      </c>
      <c r="X12" s="77">
        <v>91.773338317871094</v>
      </c>
      <c r="Y12" s="77">
        <v>90.309379577636719</v>
      </c>
      <c r="Z12" s="77">
        <v>92.1968994140625</v>
      </c>
      <c r="AB12" s="76" t="s">
        <v>57</v>
      </c>
      <c r="AC12" s="77">
        <v>98.52398681640625</v>
      </c>
      <c r="AD12" s="77">
        <v>98.291801452636719</v>
      </c>
      <c r="AE12" s="77">
        <v>98.710952758789063</v>
      </c>
      <c r="AF12"/>
      <c r="AG12" s="76" t="s">
        <v>57</v>
      </c>
      <c r="AH12" s="77">
        <v>95.653976440429688</v>
      </c>
      <c r="AI12" s="77">
        <v>93.276145935058594</v>
      </c>
      <c r="AJ12" s="77">
        <v>96.330390930175781</v>
      </c>
    </row>
    <row r="13" spans="1:36" ht="15" customHeight="1">
      <c r="A13" s="6"/>
      <c r="B13" s="6"/>
      <c r="C13" s="6"/>
      <c r="D13" s="6"/>
      <c r="E13" s="6"/>
      <c r="F13" s="6"/>
      <c r="G13" s="6"/>
      <c r="I13" s="6"/>
      <c r="J13" s="4" t="s">
        <v>58</v>
      </c>
      <c r="K13" s="66">
        <v>99.661636352539063</v>
      </c>
      <c r="L13" s="66">
        <v>98.535575866699219</v>
      </c>
      <c r="N13" s="4" t="s">
        <v>58</v>
      </c>
      <c r="O13" s="66">
        <v>99.417289733886719</v>
      </c>
      <c r="P13" s="66">
        <v>98.064552307128906</v>
      </c>
      <c r="R13" s="76" t="s">
        <v>58</v>
      </c>
      <c r="S13" s="77">
        <v>97.560134887695313</v>
      </c>
      <c r="T13" s="77">
        <v>96.902839660644531</v>
      </c>
      <c r="U13" s="77">
        <v>97.394966125488281</v>
      </c>
      <c r="W13" s="76" t="s">
        <v>58</v>
      </c>
      <c r="X13" s="77">
        <v>93.815925598144531</v>
      </c>
      <c r="Y13" s="77">
        <v>93.290496826171875</v>
      </c>
      <c r="Z13" s="77">
        <v>93.709014892578125</v>
      </c>
      <c r="AB13" s="76" t="s">
        <v>58</v>
      </c>
      <c r="AC13" s="77">
        <v>98.376304626464844</v>
      </c>
      <c r="AD13" s="77">
        <v>98.242073059082031</v>
      </c>
      <c r="AE13" s="77">
        <v>98.967216491699219</v>
      </c>
      <c r="AF13"/>
      <c r="AG13" s="76" t="s">
        <v>58</v>
      </c>
      <c r="AH13" s="77">
        <v>97.137237548828125</v>
      </c>
      <c r="AI13" s="77">
        <v>96.842628479003906</v>
      </c>
      <c r="AJ13" s="77">
        <v>97.112472534179688</v>
      </c>
    </row>
    <row r="14" spans="1:36" ht="15" customHeight="1">
      <c r="A14" s="6"/>
      <c r="B14" s="6"/>
      <c r="C14" s="6"/>
      <c r="D14" s="6"/>
      <c r="E14" s="6"/>
      <c r="F14" s="6"/>
      <c r="G14" s="6"/>
      <c r="I14" s="6"/>
      <c r="J14" s="4" t="s">
        <v>59</v>
      </c>
      <c r="K14" s="66">
        <v>99.561195373535156</v>
      </c>
      <c r="L14" s="66">
        <v>99.004829406738281</v>
      </c>
      <c r="N14" s="4" t="s">
        <v>59</v>
      </c>
      <c r="O14" s="66">
        <v>99.977645874023438</v>
      </c>
      <c r="P14" s="66">
        <v>98.392959594726563</v>
      </c>
      <c r="R14" s="76" t="s">
        <v>59</v>
      </c>
      <c r="S14" s="77">
        <v>98.289939880371094</v>
      </c>
      <c r="T14" s="77">
        <v>97.825172424316406</v>
      </c>
      <c r="U14" s="77">
        <v>98.089080810546875</v>
      </c>
      <c r="W14" s="76" t="s">
        <v>59</v>
      </c>
      <c r="X14" s="77">
        <v>95.708480834960938</v>
      </c>
      <c r="Y14" s="77">
        <v>95.092514038085938</v>
      </c>
      <c r="Z14" s="77">
        <v>95.22113037109375</v>
      </c>
      <c r="AB14" s="76" t="s">
        <v>59</v>
      </c>
      <c r="AC14" s="77">
        <v>99.811515808105469</v>
      </c>
      <c r="AD14" s="77">
        <v>99.156417846679688</v>
      </c>
      <c r="AE14" s="77">
        <v>99.223480224609375</v>
      </c>
      <c r="AF14"/>
      <c r="AG14" s="76" t="s">
        <v>59</v>
      </c>
      <c r="AH14" s="77">
        <v>98.400177001953125</v>
      </c>
      <c r="AI14" s="77">
        <v>100.63437652587891</v>
      </c>
      <c r="AJ14" s="77">
        <v>97.894554138183594</v>
      </c>
    </row>
    <row r="15" spans="1:36" ht="15" customHeight="1">
      <c r="A15" s="6"/>
      <c r="B15" s="6"/>
      <c r="C15" s="6"/>
      <c r="D15" s="6"/>
      <c r="E15" s="6"/>
      <c r="F15" s="6"/>
      <c r="G15" s="6"/>
      <c r="I15" s="6"/>
      <c r="J15" s="4" t="s">
        <v>60</v>
      </c>
      <c r="K15" s="66">
        <v>99.982589721679688</v>
      </c>
      <c r="L15" s="66">
        <v>99.546897888183594</v>
      </c>
      <c r="N15" s="4" t="s">
        <v>60</v>
      </c>
      <c r="O15" s="66">
        <v>100.51397705078125</v>
      </c>
      <c r="P15" s="66">
        <v>99.742599487304688</v>
      </c>
      <c r="R15" s="76" t="s">
        <v>60</v>
      </c>
      <c r="S15" s="77">
        <v>99.121429443359375</v>
      </c>
      <c r="T15" s="77">
        <v>98.816352844238281</v>
      </c>
      <c r="U15" s="77">
        <v>98.783195495605469</v>
      </c>
      <c r="W15" s="76" t="s">
        <v>60</v>
      </c>
      <c r="X15" s="77">
        <v>96.959304809570313</v>
      </c>
      <c r="Y15" s="77">
        <v>96.885421752929688</v>
      </c>
      <c r="Z15" s="77">
        <v>96.733253479003906</v>
      </c>
      <c r="AB15" s="76" t="s">
        <v>60</v>
      </c>
      <c r="AC15" s="77">
        <v>99.848678588867188</v>
      </c>
      <c r="AD15" s="77">
        <v>99.35577392578125</v>
      </c>
      <c r="AE15" s="77">
        <v>99.479743957519531</v>
      </c>
      <c r="AF15"/>
      <c r="AG15" s="76" t="s">
        <v>60</v>
      </c>
      <c r="AH15" s="77">
        <v>98.920364379882813</v>
      </c>
      <c r="AI15" s="77">
        <v>99.746231079101563</v>
      </c>
      <c r="AJ15" s="77">
        <v>98.676628112792969</v>
      </c>
    </row>
    <row r="16" spans="1:36" ht="15" customHeight="1">
      <c r="A16" s="6"/>
      <c r="B16" s="6"/>
      <c r="C16" s="6"/>
      <c r="D16" s="6"/>
      <c r="E16" s="6"/>
      <c r="F16" s="6"/>
      <c r="G16" s="6"/>
      <c r="I16" s="6"/>
      <c r="J16" s="4" t="s">
        <v>61</v>
      </c>
      <c r="K16" s="66">
        <v>100.05455780029297</v>
      </c>
      <c r="L16" s="66">
        <v>99.659126281738281</v>
      </c>
      <c r="N16" s="4" t="s">
        <v>61</v>
      </c>
      <c r="O16" s="66">
        <v>100.80117034912109</v>
      </c>
      <c r="P16" s="66">
        <v>100.24542999267578</v>
      </c>
      <c r="R16" s="76" t="s">
        <v>61</v>
      </c>
      <c r="S16" s="77">
        <v>99.567543029785156</v>
      </c>
      <c r="T16" s="77">
        <v>99.663955688476563</v>
      </c>
      <c r="U16" s="77">
        <v>99.477310180664063</v>
      </c>
      <c r="W16" s="76" t="s">
        <v>61</v>
      </c>
      <c r="X16" s="77">
        <v>98.70751953125</v>
      </c>
      <c r="Y16" s="77">
        <v>97.936477661132813</v>
      </c>
      <c r="Z16" s="77">
        <v>98.245368957519531</v>
      </c>
      <c r="AB16" s="76" t="s">
        <v>61</v>
      </c>
      <c r="AC16" s="77">
        <v>99.903823852539063</v>
      </c>
      <c r="AD16" s="77">
        <v>99.91009521484375</v>
      </c>
      <c r="AE16" s="77">
        <v>99.736007690429688</v>
      </c>
      <c r="AF16"/>
      <c r="AG16" s="76" t="s">
        <v>61</v>
      </c>
      <c r="AH16" s="77">
        <v>100.00691223144531</v>
      </c>
      <c r="AI16" s="77">
        <v>98.429527282714844</v>
      </c>
      <c r="AJ16" s="77">
        <v>99.458709716796875</v>
      </c>
    </row>
    <row r="17" spans="1:36" ht="15" customHeight="1">
      <c r="A17" s="6"/>
      <c r="B17" s="6"/>
      <c r="C17" s="6"/>
      <c r="D17" s="6"/>
      <c r="E17" s="6"/>
      <c r="F17" s="6"/>
      <c r="G17" s="6"/>
      <c r="I17" s="6"/>
      <c r="J17" s="4" t="s">
        <v>62</v>
      </c>
      <c r="K17" s="66">
        <v>100</v>
      </c>
      <c r="L17" s="66">
        <v>100</v>
      </c>
      <c r="N17" s="4" t="s">
        <v>62</v>
      </c>
      <c r="O17" s="66">
        <v>100</v>
      </c>
      <c r="P17" s="66">
        <v>100</v>
      </c>
      <c r="R17" s="76" t="s">
        <v>62</v>
      </c>
      <c r="S17" s="77">
        <v>100</v>
      </c>
      <c r="T17" s="77">
        <v>100</v>
      </c>
      <c r="U17" s="77">
        <v>100.17142486572266</v>
      </c>
      <c r="W17" s="76" t="s">
        <v>62</v>
      </c>
      <c r="X17" s="77">
        <v>100</v>
      </c>
      <c r="Y17" s="77">
        <v>100</v>
      </c>
      <c r="Z17" s="77">
        <v>99.757484436035156</v>
      </c>
      <c r="AB17" s="76" t="s">
        <v>62</v>
      </c>
      <c r="AC17" s="77">
        <v>100</v>
      </c>
      <c r="AD17" s="77">
        <v>100</v>
      </c>
      <c r="AE17" s="77">
        <v>99.992271423339844</v>
      </c>
      <c r="AF17"/>
      <c r="AG17" s="76" t="s">
        <v>62</v>
      </c>
      <c r="AH17" s="77">
        <v>100</v>
      </c>
      <c r="AI17" s="77">
        <v>100</v>
      </c>
      <c r="AJ17" s="77">
        <v>100.24079132080078</v>
      </c>
    </row>
    <row r="18" spans="1:36" ht="15" customHeight="1">
      <c r="A18" s="6"/>
      <c r="B18" s="6"/>
      <c r="C18" s="6"/>
      <c r="D18" s="6"/>
      <c r="E18" s="6"/>
      <c r="F18" s="6"/>
      <c r="G18" s="6"/>
      <c r="I18" s="6"/>
      <c r="J18" s="4" t="s">
        <v>63</v>
      </c>
      <c r="K18" s="66">
        <v>99.979843139648438</v>
      </c>
      <c r="L18" s="66">
        <v>100.18824005126953</v>
      </c>
      <c r="N18" s="4" t="s">
        <v>63</v>
      </c>
      <c r="O18" s="66">
        <v>99.794418334960938</v>
      </c>
      <c r="P18" s="66">
        <v>99.713958740234375</v>
      </c>
      <c r="R18" s="76" t="s">
        <v>63</v>
      </c>
      <c r="S18" s="77">
        <v>100.4798583984375</v>
      </c>
      <c r="T18" s="77">
        <v>100.99360656738281</v>
      </c>
      <c r="U18" s="77">
        <v>100.86553955078125</v>
      </c>
      <c r="W18" s="76" t="s">
        <v>63</v>
      </c>
      <c r="X18" s="77">
        <v>102.40924835205078</v>
      </c>
      <c r="Y18" s="77">
        <v>101.18437957763672</v>
      </c>
      <c r="Z18" s="77">
        <v>101.26959991455078</v>
      </c>
      <c r="AB18" s="76" t="s">
        <v>63</v>
      </c>
      <c r="AC18" s="77">
        <v>100.30867004394531</v>
      </c>
      <c r="AD18" s="77">
        <v>100.78702545166016</v>
      </c>
      <c r="AE18" s="77">
        <v>100.24853515625</v>
      </c>
      <c r="AF18"/>
      <c r="AG18" s="76" t="s">
        <v>63</v>
      </c>
      <c r="AH18" s="77">
        <v>101.291748046875</v>
      </c>
      <c r="AI18" s="77">
        <v>99.954757690429688</v>
      </c>
      <c r="AJ18" s="77">
        <v>101.02287292480469</v>
      </c>
    </row>
    <row r="19" spans="1:36" ht="15" customHeight="1">
      <c r="A19" s="6"/>
      <c r="B19" s="6"/>
      <c r="C19" s="6"/>
      <c r="D19" s="6"/>
      <c r="E19" s="6"/>
      <c r="F19" s="6"/>
      <c r="G19" s="6"/>
      <c r="I19" s="6"/>
      <c r="J19" s="4" t="s">
        <v>64</v>
      </c>
      <c r="K19" s="66">
        <v>98.263885498046875</v>
      </c>
      <c r="L19" s="66">
        <v>97.717445373535156</v>
      </c>
      <c r="N19" s="4" t="s">
        <v>64</v>
      </c>
      <c r="O19" s="66">
        <v>91.822723388671875</v>
      </c>
      <c r="P19" s="66">
        <v>93.3887939453125</v>
      </c>
      <c r="R19" s="76" t="s">
        <v>64</v>
      </c>
      <c r="S19" s="77">
        <v>98.094474792480469</v>
      </c>
      <c r="T19" s="77">
        <v>98.177345275878906</v>
      </c>
      <c r="U19" s="77">
        <v>101.55965423583984</v>
      </c>
      <c r="W19" s="76" t="s">
        <v>64</v>
      </c>
      <c r="X19" s="77">
        <v>97.880439758300781</v>
      </c>
      <c r="Y19" s="77">
        <v>101.37178039550781</v>
      </c>
      <c r="Z19" s="77">
        <v>102.78171539306641</v>
      </c>
      <c r="AB19" s="76" t="s">
        <v>64</v>
      </c>
      <c r="AC19" s="77">
        <v>99.032127380371094</v>
      </c>
      <c r="AD19" s="77">
        <v>98.271415710449219</v>
      </c>
      <c r="AE19" s="77">
        <v>100.50479888916016</v>
      </c>
      <c r="AF19"/>
      <c r="AG19" s="76" t="s">
        <v>64</v>
      </c>
      <c r="AH19" s="77">
        <v>96.945693969726563</v>
      </c>
      <c r="AI19" s="77">
        <v>99.762832641601563</v>
      </c>
      <c r="AJ19" s="77">
        <v>101.80495452880859</v>
      </c>
    </row>
    <row r="20" spans="1:36" ht="15" customHeight="1">
      <c r="A20" s="6"/>
      <c r="B20" s="6"/>
      <c r="C20" s="6"/>
      <c r="D20" s="6"/>
      <c r="E20" s="6"/>
      <c r="F20" s="6"/>
      <c r="G20" s="6"/>
      <c r="I20" s="6"/>
      <c r="J20" s="4" t="s">
        <v>65</v>
      </c>
      <c r="K20" s="66">
        <v>99.042831420898438</v>
      </c>
      <c r="L20" s="66">
        <v>98.098060607910156</v>
      </c>
      <c r="N20" s="4" t="s">
        <v>65</v>
      </c>
      <c r="O20" s="66">
        <v>95.886932373046875</v>
      </c>
      <c r="P20" s="66">
        <v>94.668563842773438</v>
      </c>
      <c r="R20" s="76" t="s">
        <v>65</v>
      </c>
      <c r="S20" s="77">
        <v>100.71875762939453</v>
      </c>
      <c r="T20" s="77">
        <v>101.99456787109375</v>
      </c>
      <c r="U20" s="77">
        <v>102.25376892089844</v>
      </c>
      <c r="W20" s="76" t="s">
        <v>65</v>
      </c>
      <c r="X20" s="77">
        <v>102.80050659179688</v>
      </c>
      <c r="Y20" s="77">
        <v>101.49882507324219</v>
      </c>
      <c r="Z20" s="77">
        <v>104.29383850097656</v>
      </c>
      <c r="AB20" s="76" t="s">
        <v>65</v>
      </c>
      <c r="AC20" s="77">
        <v>101.12016296386719</v>
      </c>
      <c r="AD20" s="77">
        <v>101.67887115478516</v>
      </c>
      <c r="AE20" s="77">
        <v>100.76106262207031</v>
      </c>
      <c r="AF20"/>
      <c r="AG20" s="76" t="s">
        <v>65</v>
      </c>
      <c r="AH20" s="77">
        <v>100.89173889160156</v>
      </c>
      <c r="AI20" s="77">
        <v>100.85514831542969</v>
      </c>
      <c r="AJ20" s="77">
        <v>102.5870361328125</v>
      </c>
    </row>
    <row r="21" spans="1:36" ht="15" customHeight="1">
      <c r="A21" s="6"/>
      <c r="B21" s="6"/>
      <c r="C21" s="6"/>
      <c r="D21" s="6"/>
      <c r="E21" s="6"/>
      <c r="F21" s="6"/>
      <c r="G21" s="6"/>
      <c r="I21" s="6"/>
      <c r="J21" s="4" t="s">
        <v>66</v>
      </c>
      <c r="K21" s="66">
        <v>99.330703735351563</v>
      </c>
      <c r="L21" s="66">
        <v>98.552536010742188</v>
      </c>
      <c r="N21" s="4" t="s">
        <v>66</v>
      </c>
      <c r="O21" s="66">
        <v>96.403472900390625</v>
      </c>
      <c r="P21" s="66">
        <v>96.074195861816406</v>
      </c>
      <c r="R21" s="76" t="s">
        <v>66</v>
      </c>
      <c r="S21" s="77">
        <v>102.15468597412109</v>
      </c>
      <c r="T21" s="77">
        <v>102.80335998535156</v>
      </c>
      <c r="U21" s="77">
        <v>102.94788360595703</v>
      </c>
      <c r="W21" s="76" t="s">
        <v>66</v>
      </c>
      <c r="X21" s="77">
        <v>104.50843811035156</v>
      </c>
      <c r="Y21" s="77">
        <v>104.26115417480469</v>
      </c>
      <c r="Z21" s="77">
        <v>105.80595397949219</v>
      </c>
      <c r="AB21" s="76" t="s">
        <v>66</v>
      </c>
      <c r="AC21" s="77">
        <v>101.41213989257813</v>
      </c>
      <c r="AD21" s="77">
        <v>102.39356994628906</v>
      </c>
      <c r="AE21" s="77">
        <v>101.01732635498047</v>
      </c>
      <c r="AF21"/>
      <c r="AG21" s="76" t="s">
        <v>66</v>
      </c>
      <c r="AH21" s="77">
        <v>100.62802124023438</v>
      </c>
      <c r="AI21" s="77">
        <v>99.857963562011719</v>
      </c>
      <c r="AJ21" s="77">
        <v>103.36911773681641</v>
      </c>
    </row>
    <row r="22" spans="1:36" ht="15" customHeight="1">
      <c r="A22" s="6"/>
      <c r="B22" s="6"/>
      <c r="C22" s="6"/>
      <c r="D22" s="6"/>
      <c r="E22" s="6"/>
      <c r="F22" s="6"/>
      <c r="G22" s="6"/>
      <c r="I22" s="6"/>
      <c r="J22" s="4" t="s">
        <v>67</v>
      </c>
      <c r="K22" s="66">
        <v>99.288253784179688</v>
      </c>
      <c r="L22" s="66">
        <v>97.627098083496094</v>
      </c>
      <c r="N22" s="4" t="s">
        <v>67</v>
      </c>
      <c r="O22" s="66">
        <v>97.919082641601563</v>
      </c>
      <c r="P22" s="66">
        <v>94.64508056640625</v>
      </c>
      <c r="R22" s="76" t="s">
        <v>67</v>
      </c>
      <c r="S22" s="77">
        <v>103.20813751220703</v>
      </c>
      <c r="T22" s="77">
        <v>104.16989135742188</v>
      </c>
      <c r="U22" s="77">
        <v>103.64200592041016</v>
      </c>
      <c r="W22" s="76" t="s">
        <v>67</v>
      </c>
      <c r="X22" s="77">
        <v>108.26398468017578</v>
      </c>
      <c r="Y22" s="77">
        <v>105.15904235839844</v>
      </c>
      <c r="Z22" s="77">
        <v>107.31806945800781</v>
      </c>
      <c r="AB22" s="76" t="s">
        <v>67</v>
      </c>
      <c r="AC22" s="77">
        <v>102.01682281494141</v>
      </c>
      <c r="AD22" s="77">
        <v>102.91091918945313</v>
      </c>
      <c r="AE22" s="77">
        <v>101.27359008789063</v>
      </c>
      <c r="AF22"/>
      <c r="AG22" s="76" t="s">
        <v>67</v>
      </c>
      <c r="AH22" s="77">
        <v>103.62310028076172</v>
      </c>
      <c r="AI22" s="77">
        <v>104.03206634521484</v>
      </c>
      <c r="AJ22" s="77">
        <v>104.15119171142578</v>
      </c>
    </row>
    <row r="23" spans="1:36" ht="15" customHeight="1">
      <c r="A23" s="6"/>
      <c r="B23" s="6"/>
      <c r="C23" s="6"/>
      <c r="D23" s="6"/>
      <c r="E23" s="6"/>
      <c r="F23" s="6"/>
      <c r="G23" s="6"/>
      <c r="I23" s="6"/>
      <c r="J23" s="4" t="s">
        <v>68</v>
      </c>
      <c r="K23" s="66">
        <v>100.3602294921875</v>
      </c>
      <c r="L23" s="66">
        <v>99.275863647460938</v>
      </c>
      <c r="N23" s="4" t="s">
        <v>68</v>
      </c>
      <c r="O23" s="66">
        <v>98.998817443847656</v>
      </c>
      <c r="P23" s="66">
        <v>97.380531311035156</v>
      </c>
      <c r="R23" s="76" t="s">
        <v>68</v>
      </c>
      <c r="S23" s="77">
        <v>103.64337158203125</v>
      </c>
      <c r="T23" s="77">
        <v>104.95222473144531</v>
      </c>
      <c r="U23" s="77">
        <v>104.33612060546875</v>
      </c>
      <c r="W23" s="76" t="s">
        <v>68</v>
      </c>
      <c r="X23" s="77">
        <v>105.69575500488281</v>
      </c>
      <c r="Y23" s="77">
        <v>105.53445434570313</v>
      </c>
      <c r="Z23" s="77">
        <v>108.83018493652344</v>
      </c>
      <c r="AB23" s="76" t="s">
        <v>68</v>
      </c>
      <c r="AC23" s="77">
        <v>101.43321228027344</v>
      </c>
      <c r="AD23" s="77">
        <v>103.31326293945313</v>
      </c>
      <c r="AE23" s="77">
        <v>101.52985382080078</v>
      </c>
      <c r="AF23"/>
      <c r="AG23" s="76" t="s">
        <v>68</v>
      </c>
      <c r="AH23" s="77">
        <v>100.95852661132813</v>
      </c>
      <c r="AI23" s="77">
        <v>99.170700073242188</v>
      </c>
      <c r="AJ23" s="77">
        <v>104.93327331542969</v>
      </c>
    </row>
    <row r="24" spans="1:36" ht="15" customHeight="1">
      <c r="A24" s="6"/>
      <c r="B24" s="6"/>
      <c r="C24" s="6"/>
      <c r="D24" s="6"/>
      <c r="E24" s="6"/>
      <c r="F24" s="6"/>
      <c r="G24" s="6"/>
      <c r="I24" s="6"/>
      <c r="J24" s="4" t="s">
        <v>69</v>
      </c>
      <c r="K24" s="66">
        <v>99.644126892089844</v>
      </c>
      <c r="L24" s="66">
        <v>100.68970489501953</v>
      </c>
      <c r="N24" s="4" t="s">
        <v>69</v>
      </c>
      <c r="O24" s="66">
        <v>101.47518920898438</v>
      </c>
      <c r="P24" s="66">
        <v>98.729568481445313</v>
      </c>
      <c r="R24" s="76" t="s">
        <v>69</v>
      </c>
      <c r="S24" s="77">
        <v>105.18698883056641</v>
      </c>
      <c r="T24" s="77">
        <v>105.16795349121094</v>
      </c>
      <c r="U24" s="77">
        <v>105.03023529052734</v>
      </c>
      <c r="W24" s="76" t="s">
        <v>69</v>
      </c>
      <c r="X24" s="77">
        <v>108.80889892578125</v>
      </c>
      <c r="Y24" s="77">
        <v>106.56179809570313</v>
      </c>
      <c r="Z24" s="77">
        <v>110.34230041503906</v>
      </c>
      <c r="AB24" s="76" t="s">
        <v>69</v>
      </c>
      <c r="AC24" s="77">
        <v>102.79290771484375</v>
      </c>
      <c r="AD24" s="77">
        <v>102.57381439208984</v>
      </c>
      <c r="AE24" s="77">
        <v>101.78611755371094</v>
      </c>
      <c r="AF24"/>
      <c r="AG24" s="76" t="s">
        <v>69</v>
      </c>
      <c r="AH24" s="77">
        <v>102.08111572265625</v>
      </c>
      <c r="AI24" s="77">
        <v>100.01013946533203</v>
      </c>
      <c r="AJ24" s="77">
        <v>105.71535491943359</v>
      </c>
    </row>
    <row r="25" spans="1:36" ht="15" customHeight="1">
      <c r="A25" s="6"/>
      <c r="B25" s="6"/>
      <c r="C25" s="6"/>
      <c r="D25" s="6"/>
      <c r="E25" s="6"/>
      <c r="F25" s="6"/>
      <c r="G25" s="6"/>
      <c r="I25" s="6"/>
      <c r="J25" s="4" t="s">
        <v>70</v>
      </c>
      <c r="K25" s="66">
        <v>99.971694946289063</v>
      </c>
      <c r="L25" s="66">
        <v>100.98095703125</v>
      </c>
      <c r="N25" s="4" t="s">
        <v>70</v>
      </c>
      <c r="O25" s="66">
        <v>102.04603576660156</v>
      </c>
      <c r="P25" s="66">
        <v>96.560317993164063</v>
      </c>
      <c r="R25" s="76" t="s">
        <v>70</v>
      </c>
      <c r="S25" s="77">
        <v>105.70167541503906</v>
      </c>
      <c r="T25" s="77">
        <v>106.78524780273438</v>
      </c>
      <c r="U25" s="77">
        <v>105.72434997558594</v>
      </c>
      <c r="W25" s="76" t="s">
        <v>70</v>
      </c>
      <c r="X25" s="77">
        <v>109.09255981445313</v>
      </c>
      <c r="Y25" s="77">
        <v>108.74589538574219</v>
      </c>
      <c r="Z25" s="77">
        <v>111.85442352294922</v>
      </c>
      <c r="AB25" s="76" t="s">
        <v>70</v>
      </c>
      <c r="AC25" s="77">
        <v>100.22764587402344</v>
      </c>
      <c r="AD25" s="77">
        <v>102.62149810791016</v>
      </c>
      <c r="AE25" s="77">
        <v>102.04238128662109</v>
      </c>
      <c r="AF25"/>
      <c r="AG25" s="76" t="s">
        <v>70</v>
      </c>
      <c r="AH25" s="77">
        <v>99.826187133789063</v>
      </c>
      <c r="AI25" s="77">
        <v>98.726829528808594</v>
      </c>
      <c r="AJ25" s="77">
        <v>106.4974365234375</v>
      </c>
    </row>
    <row r="26" spans="1:36" ht="15" customHeight="1">
      <c r="A26" s="6"/>
      <c r="B26" s="6"/>
      <c r="C26" s="6"/>
      <c r="D26" s="6"/>
      <c r="E26" s="6"/>
      <c r="F26" s="6"/>
      <c r="G26" s="6"/>
      <c r="I26" s="6"/>
      <c r="J26"/>
      <c r="K26"/>
      <c r="L26"/>
      <c r="M26"/>
      <c r="O26"/>
      <c r="P26"/>
      <c r="Q26"/>
      <c r="R26"/>
    </row>
    <row r="27" spans="1:36" ht="15" customHeight="1">
      <c r="A27" s="6"/>
      <c r="B27" s="6"/>
      <c r="C27" s="6"/>
      <c r="D27" s="6"/>
      <c r="E27" s="6"/>
      <c r="F27" s="6"/>
      <c r="G27" s="6"/>
      <c r="I27" s="6"/>
      <c r="J27"/>
      <c r="K27"/>
      <c r="L27"/>
      <c r="M27"/>
      <c r="O27"/>
      <c r="P27"/>
      <c r="Q27"/>
      <c r="R27"/>
    </row>
    <row r="28" spans="1:36" ht="15" customHeight="1">
      <c r="A28" s="6"/>
      <c r="B28" s="6"/>
      <c r="C28" s="6"/>
      <c r="D28" s="6"/>
      <c r="E28" s="6"/>
      <c r="F28" s="6"/>
      <c r="G28" s="6"/>
      <c r="I28" s="6"/>
      <c r="J28"/>
      <c r="K28"/>
      <c r="L28"/>
      <c r="M28"/>
      <c r="O28"/>
      <c r="P28"/>
      <c r="Q28"/>
      <c r="R28"/>
    </row>
    <row r="29" spans="1:36" ht="15" customHeight="1">
      <c r="A29" s="6"/>
      <c r="B29" s="6"/>
      <c r="C29" s="6"/>
      <c r="D29" s="6"/>
      <c r="E29" s="6"/>
      <c r="F29" s="6"/>
      <c r="G29" s="6"/>
      <c r="I29" s="6"/>
      <c r="J29"/>
      <c r="K29"/>
      <c r="L29"/>
      <c r="M29"/>
      <c r="O29"/>
      <c r="P29"/>
      <c r="Q29"/>
      <c r="R29"/>
    </row>
    <row r="30" spans="1:36" ht="15" customHeight="1">
      <c r="A30" s="6"/>
      <c r="B30" s="6"/>
      <c r="C30" s="6"/>
      <c r="D30" s="6"/>
      <c r="E30" s="6"/>
      <c r="F30" s="6"/>
      <c r="G30" s="6"/>
      <c r="I30" s="6"/>
      <c r="J30"/>
      <c r="K30"/>
      <c r="L30"/>
      <c r="M30"/>
      <c r="O30"/>
      <c r="P30"/>
      <c r="Q30"/>
      <c r="R30"/>
    </row>
    <row r="31" spans="1:36" ht="15" customHeight="1">
      <c r="A31" s="6"/>
      <c r="B31" s="6"/>
      <c r="C31" s="6"/>
      <c r="D31" s="6"/>
      <c r="E31" s="6"/>
      <c r="F31" s="6"/>
      <c r="G31" s="6"/>
      <c r="I31" s="6"/>
      <c r="J31"/>
      <c r="K31"/>
      <c r="L31"/>
      <c r="M31"/>
      <c r="O31"/>
      <c r="P31"/>
      <c r="Q31"/>
      <c r="R31"/>
    </row>
    <row r="32" spans="1:36" ht="15" customHeight="1">
      <c r="A32" s="6"/>
      <c r="B32" s="6"/>
      <c r="C32" s="6"/>
      <c r="D32" s="6"/>
      <c r="E32" s="6"/>
      <c r="F32" s="6"/>
      <c r="G32" s="6"/>
      <c r="I32" s="6"/>
      <c r="J32"/>
      <c r="K32"/>
      <c r="L32"/>
      <c r="M32"/>
      <c r="O32"/>
      <c r="P32"/>
      <c r="Q32"/>
      <c r="R32"/>
    </row>
    <row r="33" spans="1:18" ht="15" customHeight="1">
      <c r="A33" s="6"/>
      <c r="B33" s="6"/>
      <c r="C33" s="6"/>
      <c r="D33" s="6"/>
      <c r="E33" s="6"/>
      <c r="F33" s="6"/>
      <c r="G33" s="6"/>
      <c r="I33" s="6"/>
      <c r="J33"/>
      <c r="K33"/>
      <c r="L33"/>
      <c r="M33"/>
      <c r="O33"/>
      <c r="P33"/>
      <c r="Q33"/>
      <c r="R33"/>
    </row>
    <row r="34" spans="1:18" ht="15" customHeight="1">
      <c r="A34" s="6"/>
      <c r="B34" s="6"/>
      <c r="C34" s="6"/>
      <c r="D34" s="6"/>
      <c r="E34" s="6"/>
      <c r="F34" s="6"/>
      <c r="G34" s="6"/>
      <c r="I34" s="6"/>
      <c r="J34"/>
      <c r="K34"/>
      <c r="L34"/>
      <c r="M34"/>
      <c r="O34"/>
      <c r="P34"/>
      <c r="Q34"/>
      <c r="R34"/>
    </row>
    <row r="35" spans="1:18" ht="15" customHeight="1">
      <c r="A35" s="6"/>
      <c r="B35" s="6"/>
      <c r="C35" s="6"/>
      <c r="D35" s="6"/>
      <c r="E35" s="6"/>
      <c r="F35" s="6"/>
      <c r="G35" s="6"/>
      <c r="I35" s="6"/>
      <c r="J35"/>
      <c r="K35"/>
      <c r="L35"/>
      <c r="M35"/>
      <c r="O35"/>
      <c r="P35"/>
      <c r="Q35"/>
      <c r="R35"/>
    </row>
    <row r="36" spans="1:18" ht="15" customHeight="1">
      <c r="A36" s="6"/>
      <c r="B36" s="6"/>
      <c r="C36" s="6"/>
      <c r="D36" s="6"/>
      <c r="E36" s="6"/>
      <c r="F36" s="6"/>
      <c r="G36" s="6"/>
      <c r="I36" s="6"/>
      <c r="J36"/>
      <c r="K36"/>
      <c r="L36"/>
      <c r="M36"/>
      <c r="O36"/>
      <c r="P36"/>
      <c r="Q36"/>
      <c r="R36"/>
    </row>
    <row r="37" spans="1:18" ht="15" customHeight="1">
      <c r="A37" s="6"/>
      <c r="B37" s="6"/>
      <c r="C37" s="6"/>
      <c r="D37" s="6"/>
      <c r="E37" s="6"/>
      <c r="F37" s="6"/>
      <c r="G37" s="6"/>
      <c r="I37" s="6"/>
      <c r="J37"/>
      <c r="K37"/>
      <c r="L37"/>
      <c r="M37"/>
      <c r="O37"/>
      <c r="P37"/>
      <c r="Q37"/>
      <c r="R37"/>
    </row>
    <row r="38" spans="1:18" ht="15" customHeight="1">
      <c r="A38" s="6"/>
      <c r="B38" s="6"/>
      <c r="C38" s="6"/>
      <c r="D38" s="6"/>
      <c r="E38" s="6"/>
      <c r="F38" s="6"/>
      <c r="G38" s="6"/>
      <c r="I38" s="6"/>
      <c r="J38"/>
      <c r="K38"/>
      <c r="L38"/>
      <c r="M38"/>
      <c r="O38"/>
      <c r="P38"/>
      <c r="Q38"/>
      <c r="R38"/>
    </row>
    <row r="39" spans="1:18" ht="15" customHeight="1">
      <c r="A39" s="6"/>
      <c r="B39" s="6"/>
      <c r="C39" s="6"/>
      <c r="D39" s="6"/>
      <c r="E39" s="6"/>
      <c r="F39" s="6"/>
      <c r="G39" s="6"/>
      <c r="I39" s="6"/>
      <c r="J39"/>
      <c r="K39"/>
      <c r="L39"/>
      <c r="M39"/>
      <c r="O39"/>
      <c r="P39"/>
      <c r="Q39"/>
      <c r="R39"/>
    </row>
    <row r="40" spans="1:18" ht="15" customHeight="1">
      <c r="A40" s="6"/>
      <c r="B40" s="6"/>
      <c r="C40" s="6"/>
      <c r="D40" s="6"/>
      <c r="E40" s="6"/>
      <c r="F40" s="6"/>
      <c r="G40" s="6"/>
      <c r="I40" s="6"/>
      <c r="J40"/>
      <c r="K40"/>
      <c r="L40"/>
      <c r="M40"/>
      <c r="O40"/>
      <c r="P40"/>
      <c r="Q40"/>
      <c r="R40"/>
    </row>
    <row r="41" spans="1:18" ht="15" customHeight="1">
      <c r="A41" s="6"/>
      <c r="B41" s="6"/>
      <c r="C41" s="6"/>
      <c r="D41" s="6"/>
      <c r="E41" s="6"/>
      <c r="F41" s="6"/>
      <c r="G41" s="6"/>
      <c r="I41" s="6"/>
      <c r="J41"/>
      <c r="K41"/>
      <c r="L41"/>
      <c r="M41"/>
      <c r="O41"/>
      <c r="P41"/>
      <c r="Q41"/>
      <c r="R41"/>
    </row>
    <row r="42" spans="1:18" ht="15" customHeight="1">
      <c r="J42"/>
      <c r="K42"/>
      <c r="L42"/>
      <c r="M42"/>
      <c r="O42"/>
      <c r="P42"/>
      <c r="Q42"/>
      <c r="R42"/>
    </row>
    <row r="43" spans="1:18" ht="15" customHeight="1">
      <c r="J43"/>
      <c r="K43"/>
      <c r="L43"/>
      <c r="M43"/>
      <c r="O43"/>
      <c r="P43"/>
      <c r="Q43"/>
      <c r="R43"/>
    </row>
    <row r="44" spans="1:18" ht="15" customHeight="1">
      <c r="J44"/>
      <c r="K44"/>
      <c r="L44"/>
      <c r="M44"/>
      <c r="O44"/>
      <c r="P44"/>
      <c r="Q44"/>
      <c r="R44"/>
    </row>
    <row r="45" spans="1:18" ht="15" customHeight="1">
      <c r="J45"/>
      <c r="K45"/>
      <c r="L45"/>
      <c r="M45"/>
      <c r="O45"/>
      <c r="P45"/>
      <c r="Q45"/>
      <c r="R45"/>
    </row>
    <row r="46" spans="1:18" ht="15" customHeight="1">
      <c r="J46"/>
      <c r="K46"/>
      <c r="L46"/>
      <c r="M46"/>
      <c r="O46"/>
      <c r="P46"/>
      <c r="Q46"/>
      <c r="R46"/>
    </row>
    <row r="47" spans="1:18" ht="15" customHeight="1">
      <c r="J47"/>
      <c r="K47"/>
      <c r="L47"/>
      <c r="M47"/>
      <c r="O47"/>
      <c r="P47"/>
      <c r="Q47"/>
      <c r="R47"/>
    </row>
    <row r="48" spans="1:18" ht="15" customHeight="1">
      <c r="J48"/>
      <c r="K48"/>
      <c r="L48"/>
      <c r="M48"/>
      <c r="O48"/>
      <c r="P48"/>
      <c r="Q48"/>
      <c r="R48"/>
    </row>
    <row r="49" spans="10:18" ht="15" customHeight="1">
      <c r="J49"/>
      <c r="K49"/>
      <c r="L49"/>
      <c r="M49"/>
      <c r="O49"/>
      <c r="P49"/>
      <c r="Q49"/>
      <c r="R49"/>
    </row>
    <row r="50" spans="10:18" ht="15" customHeight="1">
      <c r="J50"/>
      <c r="K50"/>
      <c r="L50"/>
      <c r="M50"/>
      <c r="O50"/>
      <c r="P50"/>
      <c r="Q50"/>
      <c r="R50"/>
    </row>
    <row r="51" spans="10:18" ht="15" customHeight="1">
      <c r="J51"/>
      <c r="K51"/>
      <c r="L51"/>
      <c r="M51"/>
      <c r="O51"/>
      <c r="P51"/>
      <c r="Q51"/>
      <c r="R51"/>
    </row>
    <row r="52" spans="10:18" ht="15" customHeight="1">
      <c r="J52"/>
      <c r="K52"/>
      <c r="L52"/>
      <c r="M52"/>
      <c r="O52"/>
      <c r="P52"/>
      <c r="Q52"/>
      <c r="R52"/>
    </row>
    <row r="53" spans="10:18" ht="15" customHeight="1">
      <c r="J53"/>
      <c r="K53"/>
      <c r="L53"/>
      <c r="M53"/>
      <c r="O53"/>
      <c r="P53"/>
      <c r="Q53"/>
      <c r="R53"/>
    </row>
    <row r="54" spans="10:18" ht="15" customHeight="1">
      <c r="J54"/>
      <c r="K54"/>
      <c r="L54"/>
      <c r="M54"/>
      <c r="O54"/>
      <c r="P54"/>
      <c r="Q54"/>
      <c r="R54"/>
    </row>
    <row r="55" spans="10:18" ht="15" customHeight="1">
      <c r="J55"/>
      <c r="K55"/>
      <c r="L55"/>
      <c r="M55"/>
      <c r="O55"/>
      <c r="P55"/>
      <c r="Q55"/>
      <c r="R55"/>
    </row>
    <row r="56" spans="10:18" ht="15" customHeight="1">
      <c r="J56"/>
      <c r="K56"/>
      <c r="L56"/>
      <c r="M56"/>
      <c r="O56"/>
      <c r="P56"/>
      <c r="Q56"/>
      <c r="R56"/>
    </row>
    <row r="57" spans="10:18" ht="15" customHeight="1">
      <c r="J57"/>
      <c r="K57"/>
      <c r="L57"/>
      <c r="M57"/>
      <c r="O57"/>
      <c r="P57"/>
      <c r="Q57"/>
      <c r="R57"/>
    </row>
    <row r="58" spans="10:18" ht="15" customHeight="1">
      <c r="J58"/>
      <c r="K58"/>
      <c r="L58"/>
      <c r="M58"/>
      <c r="O58"/>
      <c r="P58"/>
      <c r="Q58"/>
      <c r="R58"/>
    </row>
    <row r="59" spans="10:18" ht="15" customHeight="1">
      <c r="J59"/>
      <c r="K59"/>
      <c r="L59"/>
      <c r="M59"/>
      <c r="N59" s="61"/>
      <c r="O59"/>
      <c r="P59"/>
      <c r="Q59"/>
      <c r="R59"/>
    </row>
    <row r="60" spans="10:18" ht="15" customHeight="1">
      <c r="J60"/>
      <c r="K60"/>
      <c r="L60"/>
      <c r="M60"/>
      <c r="N60" s="61"/>
      <c r="O60"/>
      <c r="P60"/>
      <c r="Q60"/>
      <c r="R60"/>
    </row>
    <row r="61" spans="10:18" ht="15" customHeight="1">
      <c r="J61"/>
      <c r="K61"/>
      <c r="L61"/>
      <c r="M61"/>
      <c r="N61" s="61"/>
      <c r="O61"/>
      <c r="P61"/>
      <c r="Q61"/>
      <c r="R61"/>
    </row>
    <row r="62" spans="10:18" ht="15" customHeight="1">
      <c r="J62"/>
      <c r="K62"/>
      <c r="L62"/>
      <c r="M62"/>
      <c r="N62" s="61"/>
      <c r="O62"/>
      <c r="P62"/>
      <c r="Q62"/>
      <c r="R62"/>
    </row>
    <row r="63" spans="10:18" ht="15" customHeight="1">
      <c r="J63"/>
      <c r="K63"/>
      <c r="L63"/>
      <c r="M63"/>
      <c r="N63" s="61"/>
      <c r="O63"/>
      <c r="P63"/>
      <c r="Q63"/>
      <c r="R63"/>
    </row>
    <row r="64" spans="10:18" ht="15" customHeight="1">
      <c r="J64"/>
      <c r="K64"/>
      <c r="L64"/>
      <c r="M64"/>
      <c r="N64" s="61"/>
      <c r="O64"/>
      <c r="P64"/>
      <c r="Q64"/>
      <c r="R64"/>
    </row>
    <row r="65" spans="10:18" ht="15" customHeight="1">
      <c r="J65"/>
      <c r="K65"/>
      <c r="L65"/>
      <c r="M65"/>
      <c r="N65" s="61"/>
      <c r="O65"/>
      <c r="P65"/>
      <c r="Q65"/>
      <c r="R65"/>
    </row>
    <row r="66" spans="10:18" ht="15" customHeight="1">
      <c r="J66"/>
      <c r="K66"/>
      <c r="L66"/>
      <c r="M66"/>
      <c r="N66" s="61"/>
      <c r="O66"/>
      <c r="P66"/>
      <c r="Q66"/>
      <c r="R66"/>
    </row>
    <row r="67" spans="10:18" ht="15" customHeight="1">
      <c r="J67"/>
      <c r="K67"/>
      <c r="L67"/>
      <c r="M67"/>
      <c r="N67" s="61"/>
      <c r="O67"/>
      <c r="P67"/>
      <c r="Q67"/>
      <c r="R67"/>
    </row>
    <row r="68" spans="10:18" ht="15" customHeight="1">
      <c r="J68"/>
      <c r="K68"/>
      <c r="L68"/>
      <c r="M68"/>
      <c r="N68" s="61"/>
      <c r="O68"/>
      <c r="P68"/>
      <c r="Q68"/>
      <c r="R68"/>
    </row>
    <row r="69" spans="10:18" ht="15" customHeight="1">
      <c r="J69"/>
      <c r="K69"/>
      <c r="L69"/>
      <c r="M69"/>
      <c r="N69" s="61"/>
    </row>
    <row r="70" spans="10:18" ht="15" customHeight="1">
      <c r="K70" s="61"/>
      <c r="L70" s="61"/>
      <c r="M70" s="61"/>
      <c r="N70" s="61"/>
    </row>
    <row r="71" spans="10:18" ht="15" customHeight="1">
      <c r="K71" s="61"/>
      <c r="L71" s="61"/>
      <c r="M71" s="61"/>
      <c r="N71" s="61"/>
    </row>
    <row r="72" spans="10:18" ht="15" customHeight="1">
      <c r="K72" s="61"/>
      <c r="L72" s="61"/>
      <c r="M72" s="61"/>
      <c r="N72" s="61"/>
    </row>
  </sheetData>
  <phoneticPr fontId="42" type="noConversion"/>
  <conditionalFormatting sqref="R14:R17">
    <cfRule type="duplicateValues" dxfId="19" priority="15"/>
  </conditionalFormatting>
  <conditionalFormatting sqref="R18:R21">
    <cfRule type="duplicateValues" dxfId="18" priority="14"/>
  </conditionalFormatting>
  <conditionalFormatting sqref="R22:R25">
    <cfRule type="duplicateValues" dxfId="17" priority="13"/>
  </conditionalFormatting>
  <conditionalFormatting sqref="R9">
    <cfRule type="duplicateValues" dxfId="16" priority="16"/>
  </conditionalFormatting>
  <conditionalFormatting sqref="W14:W17">
    <cfRule type="duplicateValues" dxfId="15" priority="11"/>
  </conditionalFormatting>
  <conditionalFormatting sqref="W18:W21">
    <cfRule type="duplicateValues" dxfId="14" priority="10"/>
  </conditionalFormatting>
  <conditionalFormatting sqref="W22:W25">
    <cfRule type="duplicateValues" dxfId="13" priority="9"/>
  </conditionalFormatting>
  <conditionalFormatting sqref="W9">
    <cfRule type="duplicateValues" dxfId="12" priority="12"/>
  </conditionalFormatting>
  <conditionalFormatting sqref="AB14:AB17">
    <cfRule type="duplicateValues" dxfId="11" priority="7"/>
  </conditionalFormatting>
  <conditionalFormatting sqref="AB18:AB21">
    <cfRule type="duplicateValues" dxfId="10" priority="6"/>
  </conditionalFormatting>
  <conditionalFormatting sqref="AB22:AB25">
    <cfRule type="duplicateValues" dxfId="9" priority="5"/>
  </conditionalFormatting>
  <conditionalFormatting sqref="AB9">
    <cfRule type="duplicateValues" dxfId="8" priority="8"/>
  </conditionalFormatting>
  <conditionalFormatting sqref="AG14:AG17">
    <cfRule type="duplicateValues" dxfId="7" priority="3"/>
  </conditionalFormatting>
  <conditionalFormatting sqref="AG18:AG21">
    <cfRule type="duplicateValues" dxfId="6" priority="2"/>
  </conditionalFormatting>
  <conditionalFormatting sqref="AG22:AG25">
    <cfRule type="duplicateValues" dxfId="5" priority="1"/>
  </conditionalFormatting>
  <conditionalFormatting sqref="AG9">
    <cfRule type="duplicateValues" dxfId="4" priority="4"/>
  </conditionalFormatting>
  <pageMargins left="0.7" right="0.7" top="0.75" bottom="0.75" header="0.3" footer="0.3"/>
  <pageSetup scale="88" orientation="landscape"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72FC75-0147-40C6-8DAE-38CD6063926D}">
  <sheetPr published="0">
    <tabColor theme="4" tint="0.59999389629810485"/>
    <pageSetUpPr fitToPage="1"/>
  </sheetPr>
  <dimension ref="A1:AJ72"/>
  <sheetViews>
    <sheetView showGridLines="0" zoomScaleNormal="100" workbookViewId="0"/>
  </sheetViews>
  <sheetFormatPr defaultColWidth="9.1796875" defaultRowHeight="15" customHeight="1"/>
  <cols>
    <col min="1" max="7" width="9.1796875" style="4"/>
    <col min="8" max="8" width="2.81640625" style="7" customWidth="1"/>
    <col min="9" max="9" width="9.1796875" style="4"/>
    <col min="10" max="16" width="9.1796875" style="4" customWidth="1"/>
    <col min="17" max="22" width="9.1796875" style="4"/>
    <col min="23" max="28" width="9.1796875" customWidth="1"/>
    <col min="37" max="16384" width="9.1796875" style="4"/>
  </cols>
  <sheetData>
    <row r="1" spans="1:36" ht="15" customHeight="1">
      <c r="A1" s="6"/>
      <c r="B1" s="6"/>
      <c r="C1" s="6"/>
      <c r="D1" s="6"/>
      <c r="E1" s="6"/>
      <c r="F1" s="6"/>
      <c r="G1" s="6"/>
      <c r="I1" s="6"/>
    </row>
    <row r="2" spans="1:36" ht="15" customHeight="1">
      <c r="A2" s="6"/>
      <c r="B2" s="6"/>
      <c r="C2" s="6"/>
      <c r="D2" s="6"/>
      <c r="E2" s="6"/>
      <c r="F2" s="6"/>
      <c r="G2" s="6"/>
      <c r="I2" s="6"/>
      <c r="J2" s="64" t="s">
        <v>30</v>
      </c>
    </row>
    <row r="3" spans="1:36" ht="15" customHeight="1">
      <c r="A3" s="6"/>
      <c r="B3" s="6"/>
      <c r="C3" s="6"/>
      <c r="D3" s="6"/>
      <c r="E3" s="6"/>
      <c r="F3" s="6"/>
      <c r="G3" s="6"/>
      <c r="I3" s="6"/>
      <c r="J3" s="11" t="s">
        <v>31</v>
      </c>
    </row>
    <row r="4" spans="1:36" ht="15" customHeight="1">
      <c r="A4" s="6"/>
      <c r="B4" s="6"/>
      <c r="C4" s="6"/>
      <c r="D4" s="6"/>
      <c r="E4" s="6"/>
      <c r="F4" s="6"/>
      <c r="G4" s="6"/>
      <c r="I4" s="6"/>
    </row>
    <row r="5" spans="1:36" s="2" customFormat="1" ht="15" customHeight="1">
      <c r="A5" s="6"/>
      <c r="B5" s="6"/>
      <c r="C5" s="6"/>
      <c r="D5" s="6"/>
      <c r="E5" s="6"/>
      <c r="F5" s="6"/>
      <c r="G5" s="6"/>
      <c r="H5" s="7"/>
      <c r="I5" s="6"/>
      <c r="J5" s="65" t="s">
        <v>160</v>
      </c>
      <c r="O5" s="65" t="s">
        <v>161</v>
      </c>
      <c r="S5"/>
      <c r="T5"/>
      <c r="U5"/>
      <c r="V5"/>
      <c r="W5"/>
      <c r="X5"/>
      <c r="Y5"/>
      <c r="Z5"/>
      <c r="AA5"/>
      <c r="AB5"/>
      <c r="AC5"/>
      <c r="AD5"/>
      <c r="AE5"/>
      <c r="AF5"/>
      <c r="AG5"/>
      <c r="AH5"/>
      <c r="AI5"/>
      <c r="AJ5"/>
    </row>
    <row r="6" spans="1:36" ht="15" customHeight="1">
      <c r="A6" s="6"/>
      <c r="B6" s="6"/>
      <c r="C6" s="6"/>
      <c r="D6" s="6"/>
      <c r="E6" s="6"/>
      <c r="F6" s="6"/>
      <c r="G6" s="6"/>
      <c r="I6" s="6"/>
      <c r="J6" s="2"/>
      <c r="M6" s="3"/>
      <c r="O6" s="2"/>
      <c r="R6" s="3"/>
      <c r="S6"/>
      <c r="T6"/>
      <c r="U6"/>
      <c r="V6"/>
    </row>
    <row r="7" spans="1:36" ht="15" customHeight="1">
      <c r="A7" s="6"/>
      <c r="B7" s="6"/>
      <c r="C7" s="6"/>
      <c r="D7" s="6"/>
      <c r="E7" s="6"/>
      <c r="F7" s="6"/>
      <c r="G7" s="6"/>
      <c r="I7" s="6"/>
      <c r="J7" s="5" t="s">
        <v>44</v>
      </c>
      <c r="K7" s="5" t="s">
        <v>157</v>
      </c>
      <c r="L7" s="5" t="s">
        <v>158</v>
      </c>
      <c r="M7" s="5" t="s">
        <v>159</v>
      </c>
      <c r="O7" s="5" t="s">
        <v>44</v>
      </c>
      <c r="P7" s="5" t="s">
        <v>157</v>
      </c>
      <c r="Q7" s="5" t="s">
        <v>158</v>
      </c>
      <c r="R7" s="5" t="s">
        <v>159</v>
      </c>
      <c r="S7"/>
      <c r="T7"/>
      <c r="U7"/>
      <c r="V7"/>
    </row>
    <row r="8" spans="1:36" ht="15" customHeight="1">
      <c r="A8" s="6"/>
      <c r="B8" s="6"/>
      <c r="C8" s="6"/>
      <c r="D8" s="6"/>
      <c r="E8" s="6"/>
      <c r="F8" s="6"/>
      <c r="G8" s="6"/>
      <c r="I8" s="6"/>
      <c r="J8" s="93" t="s">
        <v>62</v>
      </c>
      <c r="K8" s="66">
        <v>-6.2822175550536485E-7</v>
      </c>
      <c r="L8" s="66">
        <v>0</v>
      </c>
      <c r="M8" s="66">
        <v>0</v>
      </c>
      <c r="O8" s="93" t="s">
        <v>62</v>
      </c>
      <c r="P8" s="66">
        <v>-2.892803195209126E-6</v>
      </c>
      <c r="Q8" s="66">
        <v>0</v>
      </c>
      <c r="R8" s="66">
        <v>0</v>
      </c>
      <c r="S8"/>
      <c r="T8"/>
      <c r="U8"/>
      <c r="V8"/>
    </row>
    <row r="9" spans="1:36" ht="15" customHeight="1">
      <c r="A9" s="6"/>
      <c r="B9" s="6"/>
      <c r="C9" s="6"/>
      <c r="D9" s="6"/>
      <c r="E9" s="6"/>
      <c r="F9" s="6"/>
      <c r="G9" s="6"/>
      <c r="I9" s="6"/>
      <c r="J9" s="93" t="s">
        <v>63</v>
      </c>
      <c r="K9" s="66">
        <v>0.5613476037979126</v>
      </c>
      <c r="L9" s="66">
        <v>0.49136897921562195</v>
      </c>
      <c r="M9" s="66">
        <v>6.9980375468730927E-2</v>
      </c>
      <c r="N9" s="61"/>
      <c r="O9" s="93" t="s">
        <v>63</v>
      </c>
      <c r="P9" s="66">
        <v>1.2224999666213989</v>
      </c>
      <c r="Q9" s="66">
        <v>1.1853897571563721</v>
      </c>
      <c r="R9" s="66">
        <v>3.7109028548002243E-2</v>
      </c>
      <c r="S9"/>
      <c r="T9"/>
      <c r="U9"/>
      <c r="V9"/>
    </row>
    <row r="10" spans="1:36" ht="15" customHeight="1">
      <c r="A10" s="6"/>
      <c r="B10" s="6"/>
      <c r="C10" s="6"/>
      <c r="D10" s="6"/>
      <c r="E10" s="6"/>
      <c r="F10" s="6"/>
      <c r="G10" s="6"/>
      <c r="I10" s="6"/>
      <c r="J10" s="93" t="s">
        <v>64</v>
      </c>
      <c r="K10" s="66">
        <v>-2.6736562252044678</v>
      </c>
      <c r="L10" s="66">
        <v>-3.0841400623321533</v>
      </c>
      <c r="M10" s="66">
        <v>0.41048508882522583</v>
      </c>
      <c r="N10" s="61"/>
      <c r="O10" s="93" t="s">
        <v>64</v>
      </c>
      <c r="P10" s="66">
        <v>4.0810604095458984</v>
      </c>
      <c r="Q10" s="66">
        <v>1.6181665658950806</v>
      </c>
      <c r="R10" s="66">
        <v>2.4628996849060059</v>
      </c>
      <c r="S10"/>
      <c r="T10"/>
      <c r="U10"/>
      <c r="V10"/>
    </row>
    <row r="11" spans="1:36" ht="15" customHeight="1">
      <c r="A11" s="6"/>
      <c r="B11" s="6"/>
      <c r="C11" s="6"/>
      <c r="D11" s="6"/>
      <c r="E11" s="6"/>
      <c r="F11" s="6"/>
      <c r="G11" s="6"/>
      <c r="I11" s="6"/>
      <c r="J11" s="93" t="s">
        <v>65</v>
      </c>
      <c r="K11" s="66">
        <v>1.6009491682052612</v>
      </c>
      <c r="L11" s="66">
        <v>1.3432010412216187</v>
      </c>
      <c r="M11" s="66">
        <v>0.25774991512298584</v>
      </c>
      <c r="O11" s="93" t="s">
        <v>65</v>
      </c>
      <c r="P11" s="66">
        <v>4.7498531341552734</v>
      </c>
      <c r="Q11" s="66">
        <v>3.402008056640625</v>
      </c>
      <c r="R11" s="66">
        <v>1.3478484153747559</v>
      </c>
      <c r="S11"/>
      <c r="T11"/>
      <c r="U11"/>
      <c r="V11"/>
    </row>
    <row r="12" spans="1:36" ht="15" customHeight="1">
      <c r="A12" s="6"/>
      <c r="B12" s="6"/>
      <c r="C12" s="6"/>
      <c r="D12" s="6"/>
      <c r="E12" s="6"/>
      <c r="F12" s="6"/>
      <c r="G12" s="6"/>
      <c r="I12" s="6"/>
      <c r="J12" s="93" t="s">
        <v>66</v>
      </c>
      <c r="K12" s="66">
        <v>3.0815515518188477</v>
      </c>
      <c r="L12" s="66">
        <v>2.7790987491607666</v>
      </c>
      <c r="M12" s="66">
        <v>0.30245500802993774</v>
      </c>
      <c r="O12" s="93" t="s">
        <v>66</v>
      </c>
      <c r="P12" s="66">
        <v>5.8238534927368164</v>
      </c>
      <c r="Q12" s="66">
        <v>4.7250947952270508</v>
      </c>
      <c r="R12" s="66">
        <v>1.0987600088119507</v>
      </c>
      <c r="S12"/>
      <c r="T12"/>
      <c r="U12"/>
      <c r="V12"/>
    </row>
    <row r="13" spans="1:36" ht="15" customHeight="1">
      <c r="A13" s="6"/>
      <c r="B13" s="6"/>
      <c r="C13" s="6"/>
      <c r="D13" s="6"/>
      <c r="E13" s="6"/>
      <c r="F13" s="6"/>
      <c r="G13" s="6"/>
      <c r="I13" s="6"/>
      <c r="J13" s="93" t="s">
        <v>67</v>
      </c>
      <c r="K13" s="66">
        <v>3.8187131881713867</v>
      </c>
      <c r="L13" s="66">
        <v>3.3293042182922363</v>
      </c>
      <c r="M13" s="66">
        <v>0.48941072821617126</v>
      </c>
      <c r="O13" s="93" t="s">
        <v>67</v>
      </c>
      <c r="P13" s="66">
        <v>7.3965840339660645</v>
      </c>
      <c r="Q13" s="66">
        <v>6.2976055145263672</v>
      </c>
      <c r="R13" s="66">
        <v>1.0989799499511719</v>
      </c>
      <c r="S13"/>
      <c r="T13"/>
      <c r="U13"/>
      <c r="V13"/>
    </row>
    <row r="14" spans="1:36" ht="15" customHeight="1">
      <c r="A14" s="6"/>
      <c r="B14" s="6"/>
      <c r="C14" s="6"/>
      <c r="D14" s="6"/>
      <c r="E14" s="6"/>
      <c r="F14" s="6"/>
      <c r="G14" s="6"/>
      <c r="I14" s="6"/>
      <c r="J14" s="93" t="s">
        <v>68</v>
      </c>
      <c r="K14" s="66">
        <v>5.2132768630981445</v>
      </c>
      <c r="L14" s="66">
        <v>4.7601208686828613</v>
      </c>
      <c r="M14" s="66">
        <v>0.45315626263618469</v>
      </c>
      <c r="N14"/>
      <c r="O14" s="93" t="s">
        <v>68</v>
      </c>
      <c r="P14" s="66">
        <v>7.3568596839904785</v>
      </c>
      <c r="Q14" s="66">
        <v>6.3846588134765625</v>
      </c>
      <c r="R14" s="66">
        <v>0.9722057580947876</v>
      </c>
      <c r="S14"/>
      <c r="T14"/>
      <c r="U14"/>
      <c r="V14"/>
    </row>
    <row r="15" spans="1:36" ht="15" customHeight="1">
      <c r="A15" s="6"/>
      <c r="B15" s="6"/>
      <c r="C15" s="6"/>
      <c r="D15" s="6"/>
      <c r="E15" s="6"/>
      <c r="F15" s="6"/>
      <c r="G15" s="6"/>
      <c r="I15" s="6"/>
      <c r="J15" s="93" t="s">
        <v>69</v>
      </c>
      <c r="K15" s="66">
        <v>6.4101071357727051</v>
      </c>
      <c r="L15" s="66">
        <v>6.1161465644836426</v>
      </c>
      <c r="M15" s="66">
        <v>0.29396149516105652</v>
      </c>
      <c r="N15"/>
      <c r="O15" s="93" t="s">
        <v>69</v>
      </c>
      <c r="P15" s="66">
        <v>9.3441858291625977</v>
      </c>
      <c r="Q15" s="66">
        <v>8.5001373291015625</v>
      </c>
      <c r="R15" s="66">
        <v>0.84404909610748291</v>
      </c>
      <c r="S15"/>
      <c r="T15"/>
      <c r="U15"/>
      <c r="V15"/>
    </row>
    <row r="16" spans="1:36" ht="15" customHeight="1">
      <c r="A16" s="6"/>
      <c r="B16" s="6"/>
      <c r="C16" s="6"/>
      <c r="D16" s="6"/>
      <c r="E16" s="6"/>
      <c r="F16" s="6"/>
      <c r="G16" s="6"/>
      <c r="I16" s="6"/>
      <c r="J16" s="93" t="s">
        <v>70</v>
      </c>
      <c r="K16" s="66">
        <v>7.5594258308410645</v>
      </c>
      <c r="L16" s="66">
        <v>7.2265691757202148</v>
      </c>
      <c r="M16" s="66">
        <v>0.33285865187644958</v>
      </c>
      <c r="O16" s="93" t="s">
        <v>70</v>
      </c>
      <c r="P16" s="66">
        <v>10.696524620056152</v>
      </c>
      <c r="Q16" s="66">
        <v>9.9647026062011719</v>
      </c>
      <c r="R16" s="66">
        <v>0.73182612657546997</v>
      </c>
      <c r="S16"/>
      <c r="T16"/>
      <c r="U16"/>
    </row>
    <row r="17" spans="1:21" ht="15" customHeight="1">
      <c r="A17" s="6"/>
      <c r="B17" s="6"/>
      <c r="C17" s="6"/>
      <c r="D17" s="6"/>
      <c r="E17" s="6"/>
      <c r="F17" s="6"/>
      <c r="G17" s="6"/>
      <c r="I17" s="6"/>
      <c r="J17"/>
      <c r="K17"/>
      <c r="M17"/>
      <c r="N17"/>
      <c r="O17"/>
      <c r="P17"/>
      <c r="R17"/>
      <c r="S17"/>
      <c r="T17"/>
      <c r="U17"/>
    </row>
    <row r="18" spans="1:21" ht="15" customHeight="1">
      <c r="A18" s="6"/>
      <c r="B18" s="6"/>
      <c r="C18" s="6"/>
      <c r="D18" s="6"/>
      <c r="E18" s="6"/>
      <c r="F18" s="6"/>
      <c r="G18" s="6"/>
      <c r="I18" s="6"/>
      <c r="J18"/>
      <c r="K18"/>
      <c r="M18"/>
      <c r="N18"/>
      <c r="O18"/>
      <c r="P18"/>
      <c r="R18"/>
      <c r="S18"/>
      <c r="T18"/>
      <c r="U18"/>
    </row>
    <row r="19" spans="1:21" ht="15" customHeight="1">
      <c r="A19" s="6"/>
      <c r="B19" s="6"/>
      <c r="C19" s="6"/>
      <c r="D19" s="6"/>
      <c r="E19" s="6"/>
      <c r="F19" s="6"/>
      <c r="G19" s="6"/>
      <c r="I19" s="6"/>
      <c r="J19"/>
      <c r="K19"/>
      <c r="L19"/>
      <c r="M19"/>
      <c r="N19"/>
      <c r="O19"/>
      <c r="P19"/>
      <c r="R19"/>
      <c r="S19"/>
      <c r="T19"/>
      <c r="U19"/>
    </row>
    <row r="20" spans="1:21" ht="15" customHeight="1">
      <c r="A20" s="6"/>
      <c r="B20" s="6"/>
      <c r="C20" s="6"/>
      <c r="D20" s="6"/>
      <c r="E20" s="6"/>
      <c r="F20" s="6"/>
      <c r="G20" s="6"/>
      <c r="I20" s="6"/>
      <c r="J20"/>
      <c r="K20"/>
      <c r="L20"/>
      <c r="M20"/>
      <c r="N20"/>
      <c r="O20"/>
      <c r="P20"/>
      <c r="R20"/>
      <c r="S20"/>
      <c r="T20"/>
      <c r="U20"/>
    </row>
    <row r="21" spans="1:21" ht="15" customHeight="1">
      <c r="A21" s="6"/>
      <c r="B21" s="6"/>
      <c r="C21" s="6"/>
      <c r="D21" s="6"/>
      <c r="E21" s="6"/>
      <c r="F21" s="6"/>
      <c r="G21" s="6"/>
      <c r="I21" s="6"/>
      <c r="J21"/>
      <c r="K21"/>
      <c r="L21"/>
      <c r="M21"/>
      <c r="N21"/>
      <c r="O21"/>
      <c r="P21"/>
      <c r="R21"/>
      <c r="S21"/>
      <c r="T21"/>
      <c r="U21"/>
    </row>
    <row r="22" spans="1:21" ht="15" customHeight="1">
      <c r="A22" s="6"/>
      <c r="B22" s="6"/>
      <c r="C22" s="6"/>
      <c r="D22" s="6"/>
      <c r="E22" s="6"/>
      <c r="F22" s="6"/>
      <c r="G22" s="6"/>
      <c r="I22" s="6"/>
      <c r="J22"/>
      <c r="K22"/>
      <c r="L22"/>
      <c r="M22"/>
      <c r="N22"/>
      <c r="O22"/>
      <c r="P22"/>
      <c r="R22"/>
      <c r="S22"/>
      <c r="T22"/>
      <c r="U22"/>
    </row>
    <row r="23" spans="1:21" ht="15" customHeight="1">
      <c r="A23" s="6"/>
      <c r="B23" s="6"/>
      <c r="C23" s="6"/>
      <c r="D23" s="6"/>
      <c r="E23" s="6"/>
      <c r="F23" s="6"/>
      <c r="G23" s="6"/>
      <c r="I23" s="6"/>
      <c r="J23"/>
      <c r="K23"/>
      <c r="L23"/>
      <c r="M23"/>
      <c r="N23"/>
      <c r="O23"/>
      <c r="P23"/>
      <c r="R23"/>
      <c r="S23"/>
      <c r="T23"/>
      <c r="U23"/>
    </row>
    <row r="24" spans="1:21" ht="15" customHeight="1">
      <c r="A24" s="6"/>
      <c r="B24" s="6"/>
      <c r="C24" s="6"/>
      <c r="D24" s="6"/>
      <c r="E24" s="6"/>
      <c r="F24" s="6"/>
      <c r="G24" s="6"/>
      <c r="I24" s="6"/>
      <c r="J24"/>
      <c r="K24"/>
      <c r="L24"/>
      <c r="M24"/>
      <c r="N24"/>
      <c r="O24"/>
      <c r="P24"/>
      <c r="R24"/>
      <c r="S24"/>
      <c r="T24"/>
      <c r="U24"/>
    </row>
    <row r="25" spans="1:21" ht="15" customHeight="1">
      <c r="A25" s="6"/>
      <c r="B25" s="6"/>
      <c r="C25" s="6"/>
      <c r="D25" s="6"/>
      <c r="E25" s="6"/>
      <c r="F25" s="6"/>
      <c r="G25" s="6"/>
      <c r="I25" s="6"/>
      <c r="J25"/>
      <c r="K25"/>
      <c r="L25"/>
      <c r="M25"/>
      <c r="N25"/>
      <c r="O25"/>
      <c r="P25"/>
      <c r="R25"/>
      <c r="S25"/>
      <c r="T25"/>
      <c r="U25"/>
    </row>
    <row r="26" spans="1:21" ht="15" customHeight="1">
      <c r="A26" s="6"/>
      <c r="B26" s="6"/>
      <c r="C26" s="6"/>
      <c r="D26" s="6"/>
      <c r="E26" s="6"/>
      <c r="F26" s="6"/>
      <c r="G26" s="6"/>
      <c r="I26" s="6"/>
      <c r="J26"/>
      <c r="K26"/>
      <c r="L26"/>
      <c r="M26"/>
      <c r="N26"/>
      <c r="O26"/>
      <c r="P26"/>
      <c r="R26"/>
      <c r="S26"/>
      <c r="T26"/>
      <c r="U26"/>
    </row>
    <row r="27" spans="1:21" ht="15" customHeight="1">
      <c r="A27" s="6"/>
      <c r="B27" s="6"/>
      <c r="C27" s="6"/>
      <c r="D27" s="6"/>
      <c r="E27" s="6"/>
      <c r="F27" s="6"/>
      <c r="G27" s="6"/>
      <c r="I27" s="6"/>
      <c r="J27"/>
      <c r="K27"/>
      <c r="L27"/>
      <c r="M27"/>
      <c r="N27"/>
      <c r="O27"/>
      <c r="P27"/>
      <c r="R27"/>
      <c r="S27"/>
      <c r="T27"/>
      <c r="U27"/>
    </row>
    <row r="28" spans="1:21" ht="15" customHeight="1">
      <c r="A28" s="6"/>
      <c r="B28" s="6"/>
      <c r="C28" s="6"/>
      <c r="D28" s="6"/>
      <c r="E28" s="6"/>
      <c r="F28" s="6"/>
      <c r="G28" s="6"/>
      <c r="I28" s="6"/>
      <c r="J28"/>
      <c r="K28"/>
      <c r="L28"/>
      <c r="M28"/>
      <c r="N28"/>
      <c r="O28"/>
      <c r="P28"/>
      <c r="R28"/>
      <c r="S28"/>
      <c r="T28"/>
      <c r="U28"/>
    </row>
    <row r="29" spans="1:21" ht="15" customHeight="1">
      <c r="A29" s="6"/>
      <c r="B29" s="6"/>
      <c r="C29" s="6"/>
      <c r="D29" s="6"/>
      <c r="E29" s="6"/>
      <c r="F29" s="6"/>
      <c r="G29" s="6"/>
      <c r="I29" s="6"/>
      <c r="J29"/>
      <c r="K29"/>
      <c r="L29"/>
      <c r="M29"/>
      <c r="N29"/>
      <c r="O29"/>
      <c r="P29"/>
      <c r="R29"/>
      <c r="S29"/>
      <c r="T29"/>
      <c r="U29"/>
    </row>
    <row r="30" spans="1:21" ht="15" customHeight="1">
      <c r="A30" s="6"/>
      <c r="B30" s="6"/>
      <c r="C30" s="6"/>
      <c r="D30" s="6"/>
      <c r="E30" s="6"/>
      <c r="F30" s="6"/>
      <c r="G30" s="6"/>
      <c r="I30" s="6"/>
      <c r="J30"/>
      <c r="K30"/>
      <c r="L30"/>
      <c r="M30"/>
      <c r="N30"/>
      <c r="O30"/>
      <c r="P30"/>
      <c r="R30"/>
      <c r="S30"/>
      <c r="T30"/>
      <c r="U30"/>
    </row>
    <row r="31" spans="1:21" ht="15" customHeight="1">
      <c r="A31" s="6"/>
      <c r="B31" s="6"/>
      <c r="C31" s="6"/>
      <c r="D31" s="6"/>
      <c r="E31" s="6"/>
      <c r="F31" s="6"/>
      <c r="G31" s="6"/>
      <c r="I31" s="6"/>
      <c r="J31"/>
      <c r="K31"/>
      <c r="L31"/>
      <c r="M31"/>
      <c r="N31"/>
      <c r="O31"/>
      <c r="P31"/>
      <c r="R31"/>
      <c r="S31"/>
      <c r="T31"/>
      <c r="U31"/>
    </row>
    <row r="32" spans="1:21" ht="15" customHeight="1">
      <c r="A32" s="6"/>
      <c r="B32" s="6"/>
      <c r="C32" s="6"/>
      <c r="D32" s="6"/>
      <c r="E32" s="6"/>
      <c r="F32" s="6"/>
      <c r="G32" s="6"/>
      <c r="I32" s="6"/>
      <c r="J32"/>
      <c r="K32"/>
      <c r="L32"/>
      <c r="M32"/>
      <c r="N32"/>
      <c r="O32"/>
      <c r="P32"/>
      <c r="R32"/>
      <c r="S32"/>
      <c r="T32"/>
      <c r="U32"/>
    </row>
    <row r="33" spans="1:21" ht="15" customHeight="1">
      <c r="A33" s="6"/>
      <c r="B33" s="6"/>
      <c r="C33" s="6"/>
      <c r="D33" s="6"/>
      <c r="E33" s="6"/>
      <c r="F33" s="6"/>
      <c r="G33" s="6"/>
      <c r="I33" s="6"/>
      <c r="J33"/>
      <c r="K33"/>
      <c r="L33"/>
      <c r="M33"/>
      <c r="N33"/>
      <c r="O33"/>
      <c r="P33"/>
      <c r="R33"/>
      <c r="S33"/>
      <c r="T33"/>
      <c r="U33"/>
    </row>
    <row r="34" spans="1:21" ht="15" customHeight="1">
      <c r="A34" s="6"/>
      <c r="B34" s="6"/>
      <c r="C34" s="6"/>
      <c r="D34" s="6"/>
      <c r="E34" s="6"/>
      <c r="F34" s="6"/>
      <c r="G34" s="6"/>
      <c r="I34" s="6"/>
      <c r="J34"/>
      <c r="K34"/>
      <c r="L34"/>
      <c r="M34"/>
      <c r="N34"/>
      <c r="O34"/>
      <c r="P34"/>
      <c r="R34"/>
      <c r="S34"/>
      <c r="T34"/>
      <c r="U34"/>
    </row>
    <row r="35" spans="1:21" ht="15" customHeight="1">
      <c r="A35" s="6"/>
      <c r="B35" s="6"/>
      <c r="C35" s="6"/>
      <c r="D35" s="6"/>
      <c r="E35" s="6"/>
      <c r="F35" s="6"/>
      <c r="G35" s="6"/>
      <c r="I35" s="6"/>
      <c r="J35"/>
      <c r="K35"/>
      <c r="L35"/>
      <c r="M35"/>
      <c r="N35"/>
      <c r="O35"/>
      <c r="P35"/>
      <c r="R35"/>
      <c r="S35"/>
      <c r="T35"/>
      <c r="U35"/>
    </row>
    <row r="36" spans="1:21" ht="15" customHeight="1">
      <c r="A36" s="6"/>
      <c r="B36" s="6"/>
      <c r="C36" s="6"/>
      <c r="D36" s="6"/>
      <c r="E36" s="6"/>
      <c r="F36" s="6"/>
      <c r="G36" s="6"/>
      <c r="I36" s="6"/>
      <c r="J36"/>
      <c r="K36"/>
      <c r="L36"/>
      <c r="M36"/>
      <c r="N36"/>
      <c r="O36"/>
      <c r="P36"/>
      <c r="R36"/>
      <c r="S36"/>
      <c r="T36"/>
      <c r="U36"/>
    </row>
    <row r="37" spans="1:21" ht="15" customHeight="1">
      <c r="A37" s="6"/>
      <c r="B37" s="6"/>
      <c r="C37" s="6"/>
      <c r="D37" s="6"/>
      <c r="E37" s="6"/>
      <c r="F37" s="6"/>
      <c r="G37" s="6"/>
      <c r="I37" s="6"/>
      <c r="J37"/>
      <c r="K37"/>
      <c r="L37"/>
      <c r="M37"/>
      <c r="N37"/>
      <c r="O37"/>
      <c r="P37"/>
      <c r="R37"/>
      <c r="S37"/>
      <c r="T37"/>
      <c r="U37"/>
    </row>
    <row r="38" spans="1:21" ht="15" customHeight="1">
      <c r="A38" s="6"/>
      <c r="B38" s="6"/>
      <c r="C38" s="6"/>
      <c r="D38" s="6"/>
      <c r="E38" s="6"/>
      <c r="F38" s="6"/>
      <c r="G38" s="6"/>
      <c r="I38" s="6"/>
      <c r="J38"/>
      <c r="K38"/>
      <c r="L38"/>
      <c r="M38"/>
      <c r="N38"/>
      <c r="O38"/>
      <c r="P38"/>
      <c r="R38"/>
      <c r="S38"/>
      <c r="T38"/>
      <c r="U38"/>
    </row>
    <row r="39" spans="1:21" ht="15" customHeight="1">
      <c r="A39" s="6"/>
      <c r="B39" s="6"/>
      <c r="C39" s="6"/>
      <c r="D39" s="6"/>
      <c r="E39" s="6"/>
      <c r="F39" s="6"/>
      <c r="G39" s="6"/>
      <c r="I39" s="6"/>
      <c r="J39"/>
      <c r="K39"/>
      <c r="L39"/>
      <c r="M39"/>
      <c r="N39"/>
      <c r="O39"/>
      <c r="P39"/>
      <c r="R39"/>
      <c r="S39"/>
      <c r="T39"/>
      <c r="U39"/>
    </row>
    <row r="40" spans="1:21" ht="15" customHeight="1">
      <c r="A40" s="6"/>
      <c r="B40" s="6"/>
      <c r="C40" s="6"/>
      <c r="D40" s="6"/>
      <c r="E40" s="6"/>
      <c r="F40" s="6"/>
      <c r="G40" s="6"/>
      <c r="I40" s="6"/>
      <c r="J40"/>
      <c r="K40"/>
      <c r="L40"/>
      <c r="M40"/>
      <c r="N40"/>
      <c r="O40"/>
      <c r="P40"/>
      <c r="R40"/>
      <c r="S40"/>
      <c r="T40"/>
      <c r="U40"/>
    </row>
    <row r="41" spans="1:21" ht="15" customHeight="1">
      <c r="A41" s="6"/>
      <c r="B41" s="6"/>
      <c r="C41" s="6"/>
      <c r="D41" s="6"/>
      <c r="E41" s="6"/>
      <c r="F41" s="6"/>
      <c r="G41" s="6"/>
      <c r="I41" s="6"/>
      <c r="J41"/>
      <c r="K41"/>
      <c r="L41"/>
      <c r="M41"/>
      <c r="N41"/>
      <c r="O41"/>
      <c r="P41"/>
      <c r="R41"/>
      <c r="S41"/>
      <c r="T41"/>
      <c r="U41"/>
    </row>
    <row r="42" spans="1:21" ht="15" customHeight="1">
      <c r="J42"/>
      <c r="K42"/>
      <c r="L42"/>
      <c r="M42"/>
      <c r="N42"/>
      <c r="O42"/>
      <c r="P42"/>
      <c r="R42"/>
      <c r="S42"/>
      <c r="T42"/>
      <c r="U42"/>
    </row>
    <row r="43" spans="1:21" ht="15" customHeight="1">
      <c r="J43"/>
      <c r="K43"/>
      <c r="L43"/>
      <c r="M43"/>
      <c r="N43"/>
      <c r="O43"/>
      <c r="P43"/>
      <c r="R43"/>
      <c r="S43"/>
      <c r="T43"/>
      <c r="U43"/>
    </row>
    <row r="44" spans="1:21" ht="15" customHeight="1">
      <c r="J44"/>
      <c r="K44"/>
      <c r="L44"/>
      <c r="M44"/>
      <c r="N44"/>
      <c r="O44"/>
      <c r="P44"/>
      <c r="R44"/>
      <c r="S44"/>
      <c r="T44"/>
      <c r="U44"/>
    </row>
    <row r="45" spans="1:21" ht="15" customHeight="1">
      <c r="J45"/>
      <c r="K45"/>
      <c r="L45"/>
      <c r="M45"/>
      <c r="N45"/>
      <c r="O45"/>
      <c r="P45"/>
      <c r="R45"/>
      <c r="S45"/>
      <c r="T45"/>
      <c r="U45"/>
    </row>
    <row r="46" spans="1:21" ht="15" customHeight="1">
      <c r="J46"/>
      <c r="K46"/>
      <c r="L46"/>
      <c r="M46"/>
      <c r="N46"/>
      <c r="O46"/>
      <c r="P46"/>
      <c r="R46"/>
      <c r="S46"/>
      <c r="T46"/>
      <c r="U46"/>
    </row>
    <row r="47" spans="1:21" ht="15" customHeight="1">
      <c r="J47"/>
      <c r="K47"/>
      <c r="L47"/>
      <c r="M47"/>
      <c r="N47"/>
      <c r="O47"/>
      <c r="P47"/>
      <c r="R47"/>
      <c r="S47"/>
      <c r="T47"/>
      <c r="U47"/>
    </row>
    <row r="48" spans="1:21" ht="15" customHeight="1">
      <c r="J48"/>
      <c r="K48"/>
      <c r="L48"/>
      <c r="M48"/>
      <c r="N48"/>
      <c r="O48"/>
      <c r="P48"/>
      <c r="R48"/>
      <c r="S48"/>
      <c r="T48"/>
      <c r="U48"/>
    </row>
    <row r="49" spans="10:21" ht="15" customHeight="1">
      <c r="J49"/>
      <c r="K49"/>
      <c r="L49"/>
      <c r="M49"/>
      <c r="N49"/>
      <c r="O49"/>
      <c r="P49"/>
      <c r="R49"/>
      <c r="S49"/>
      <c r="T49"/>
      <c r="U49"/>
    </row>
    <row r="50" spans="10:21" ht="15" customHeight="1">
      <c r="J50"/>
      <c r="K50"/>
      <c r="L50"/>
      <c r="M50"/>
      <c r="N50"/>
      <c r="O50"/>
      <c r="P50"/>
      <c r="R50"/>
      <c r="S50"/>
      <c r="T50"/>
      <c r="U50"/>
    </row>
    <row r="51" spans="10:21" ht="15" customHeight="1">
      <c r="J51"/>
      <c r="K51"/>
      <c r="L51"/>
      <c r="M51"/>
      <c r="N51"/>
      <c r="O51"/>
      <c r="P51"/>
      <c r="R51"/>
      <c r="S51"/>
      <c r="T51"/>
      <c r="U51"/>
    </row>
    <row r="52" spans="10:21" ht="15" customHeight="1">
      <c r="J52"/>
      <c r="K52"/>
      <c r="L52"/>
      <c r="M52"/>
      <c r="N52"/>
      <c r="O52"/>
      <c r="P52"/>
      <c r="R52"/>
      <c r="S52"/>
      <c r="T52"/>
      <c r="U52"/>
    </row>
    <row r="53" spans="10:21" ht="15" customHeight="1">
      <c r="J53"/>
      <c r="K53"/>
      <c r="L53"/>
      <c r="M53"/>
      <c r="N53"/>
      <c r="O53"/>
      <c r="P53"/>
      <c r="R53"/>
      <c r="S53"/>
      <c r="T53"/>
      <c r="U53"/>
    </row>
    <row r="54" spans="10:21" ht="15" customHeight="1">
      <c r="J54"/>
      <c r="K54"/>
      <c r="L54"/>
      <c r="M54"/>
      <c r="N54"/>
      <c r="O54"/>
      <c r="P54"/>
      <c r="R54"/>
      <c r="S54"/>
      <c r="T54"/>
      <c r="U54"/>
    </row>
    <row r="55" spans="10:21" ht="15" customHeight="1">
      <c r="J55"/>
      <c r="K55"/>
      <c r="L55"/>
      <c r="M55"/>
      <c r="N55"/>
      <c r="O55"/>
      <c r="P55"/>
      <c r="R55"/>
      <c r="S55"/>
      <c r="T55"/>
      <c r="U55"/>
    </row>
    <row r="56" spans="10:21" ht="15" customHeight="1">
      <c r="J56"/>
      <c r="K56"/>
      <c r="L56"/>
      <c r="M56"/>
      <c r="N56"/>
      <c r="O56"/>
      <c r="P56"/>
      <c r="R56"/>
      <c r="S56"/>
      <c r="T56"/>
      <c r="U56"/>
    </row>
    <row r="57" spans="10:21" ht="15" customHeight="1">
      <c r="J57"/>
      <c r="K57"/>
      <c r="L57"/>
      <c r="M57"/>
      <c r="N57"/>
      <c r="O57"/>
      <c r="P57"/>
      <c r="R57"/>
      <c r="S57"/>
      <c r="T57"/>
      <c r="U57"/>
    </row>
    <row r="58" spans="10:21" ht="15" customHeight="1">
      <c r="J58"/>
      <c r="K58"/>
      <c r="L58"/>
      <c r="M58"/>
      <c r="N58"/>
      <c r="O58"/>
      <c r="P58"/>
      <c r="R58"/>
      <c r="S58"/>
      <c r="T58"/>
      <c r="U58"/>
    </row>
    <row r="59" spans="10:21" ht="15" customHeight="1">
      <c r="J59"/>
      <c r="K59"/>
      <c r="L59"/>
      <c r="M59"/>
      <c r="N59"/>
      <c r="O59"/>
      <c r="P59"/>
      <c r="Q59" s="61"/>
      <c r="R59"/>
      <c r="S59"/>
      <c r="T59"/>
      <c r="U59"/>
    </row>
    <row r="60" spans="10:21" ht="15" customHeight="1">
      <c r="J60"/>
      <c r="K60"/>
      <c r="L60"/>
      <c r="M60"/>
      <c r="N60"/>
      <c r="O60"/>
      <c r="P60"/>
      <c r="Q60" s="61"/>
      <c r="R60"/>
      <c r="S60"/>
      <c r="T60"/>
      <c r="U60"/>
    </row>
    <row r="61" spans="10:21" ht="15" customHeight="1">
      <c r="J61"/>
      <c r="K61"/>
      <c r="L61"/>
      <c r="M61"/>
      <c r="N61"/>
      <c r="O61"/>
      <c r="P61"/>
      <c r="Q61" s="61"/>
      <c r="R61"/>
      <c r="S61"/>
      <c r="T61"/>
      <c r="U61"/>
    </row>
    <row r="62" spans="10:21" ht="15" customHeight="1">
      <c r="J62"/>
      <c r="K62"/>
      <c r="L62"/>
      <c r="M62"/>
      <c r="N62"/>
      <c r="O62"/>
      <c r="P62"/>
      <c r="Q62" s="61"/>
      <c r="R62"/>
      <c r="S62"/>
      <c r="T62"/>
      <c r="U62"/>
    </row>
    <row r="63" spans="10:21" ht="15" customHeight="1">
      <c r="J63"/>
      <c r="K63"/>
      <c r="L63"/>
      <c r="M63"/>
      <c r="N63"/>
      <c r="O63"/>
      <c r="P63"/>
      <c r="Q63" s="61"/>
      <c r="R63"/>
      <c r="S63"/>
      <c r="T63"/>
      <c r="U63"/>
    </row>
    <row r="64" spans="10:21" ht="15" customHeight="1">
      <c r="J64"/>
      <c r="K64"/>
      <c r="L64"/>
      <c r="M64"/>
      <c r="N64"/>
      <c r="O64"/>
      <c r="P64"/>
      <c r="Q64" s="61"/>
      <c r="R64"/>
      <c r="S64"/>
      <c r="T64"/>
      <c r="U64"/>
    </row>
    <row r="65" spans="10:21" ht="15" customHeight="1">
      <c r="J65"/>
      <c r="K65"/>
      <c r="L65"/>
      <c r="M65"/>
      <c r="N65"/>
      <c r="O65"/>
      <c r="P65"/>
      <c r="Q65" s="61"/>
      <c r="R65"/>
      <c r="S65"/>
      <c r="T65"/>
      <c r="U65"/>
    </row>
    <row r="66" spans="10:21" ht="15" customHeight="1">
      <c r="J66"/>
      <c r="K66"/>
      <c r="L66"/>
      <c r="M66"/>
      <c r="N66"/>
      <c r="O66"/>
      <c r="P66"/>
      <c r="Q66" s="61"/>
      <c r="R66"/>
      <c r="S66"/>
      <c r="T66"/>
      <c r="U66"/>
    </row>
    <row r="67" spans="10:21" ht="15" customHeight="1">
      <c r="J67"/>
      <c r="K67"/>
      <c r="L67"/>
      <c r="M67"/>
      <c r="N67"/>
      <c r="O67"/>
      <c r="P67"/>
      <c r="Q67" s="61"/>
      <c r="R67"/>
      <c r="S67"/>
      <c r="T67"/>
      <c r="U67"/>
    </row>
    <row r="68" spans="10:21" ht="15" customHeight="1">
      <c r="J68"/>
      <c r="K68"/>
      <c r="L68"/>
      <c r="M68"/>
      <c r="N68"/>
      <c r="O68"/>
      <c r="P68"/>
      <c r="Q68" s="61"/>
      <c r="R68"/>
      <c r="S68"/>
      <c r="T68"/>
      <c r="U68"/>
    </row>
    <row r="69" spans="10:21" ht="15" customHeight="1">
      <c r="J69"/>
      <c r="K69"/>
      <c r="L69"/>
      <c r="M69"/>
      <c r="N69"/>
      <c r="O69"/>
      <c r="P69"/>
      <c r="Q69" s="61"/>
    </row>
    <row r="70" spans="10:21" ht="15" customHeight="1">
      <c r="K70" s="61"/>
      <c r="L70" s="61"/>
      <c r="M70" s="61"/>
      <c r="N70" s="61"/>
      <c r="O70" s="61"/>
      <c r="P70" s="61"/>
      <c r="Q70" s="61"/>
    </row>
    <row r="71" spans="10:21" ht="15" customHeight="1">
      <c r="K71" s="61"/>
      <c r="L71" s="61"/>
      <c r="M71" s="61"/>
      <c r="N71" s="61"/>
      <c r="O71" s="61"/>
      <c r="P71" s="61"/>
      <c r="Q71" s="61"/>
    </row>
    <row r="72" spans="10:21" ht="15" customHeight="1">
      <c r="K72" s="61"/>
      <c r="L72" s="61"/>
      <c r="M72" s="61"/>
      <c r="N72" s="61"/>
      <c r="O72" s="61"/>
      <c r="P72" s="61"/>
      <c r="Q72" s="61"/>
    </row>
  </sheetData>
  <pageMargins left="0.7" right="0.7" top="0.75" bottom="0.75" header="0.3" footer="0.3"/>
  <pageSetup scale="88" orientation="landscape" r:id="rId1"/>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1678F8-B39D-46A5-88CC-8777C0B4DBAD}">
  <sheetPr published="0">
    <tabColor theme="4" tint="0.59999389629810485"/>
    <pageSetUpPr fitToPage="1"/>
  </sheetPr>
  <dimension ref="A1:AF72"/>
  <sheetViews>
    <sheetView showGridLines="0" zoomScaleNormal="100" workbookViewId="0"/>
  </sheetViews>
  <sheetFormatPr defaultColWidth="9.1796875" defaultRowHeight="15" customHeight="1"/>
  <cols>
    <col min="1" max="7" width="9.1796875" style="4"/>
    <col min="8" max="8" width="2.81640625" style="7" customWidth="1"/>
    <col min="9" max="9" width="9.1796875" style="4"/>
    <col min="10" max="13" width="9.1796875" style="4" customWidth="1"/>
    <col min="14" max="18" width="9.1796875" style="4"/>
    <col min="19" max="22" width="9.1796875" customWidth="1"/>
    <col min="31" max="16384" width="9.1796875" style="4"/>
  </cols>
  <sheetData>
    <row r="1" spans="1:32" ht="15" customHeight="1">
      <c r="A1" s="6"/>
      <c r="B1" s="6"/>
      <c r="C1" s="6"/>
      <c r="D1" s="6"/>
      <c r="E1" s="6"/>
      <c r="F1" s="6"/>
      <c r="G1" s="6"/>
      <c r="I1" s="6"/>
    </row>
    <row r="2" spans="1:32" ht="15" customHeight="1">
      <c r="A2" s="6"/>
      <c r="B2" s="6"/>
      <c r="C2" s="6"/>
      <c r="D2" s="6"/>
      <c r="E2" s="6"/>
      <c r="F2" s="6"/>
      <c r="G2" s="6"/>
      <c r="I2" s="6"/>
      <c r="J2" s="64" t="s">
        <v>32</v>
      </c>
    </row>
    <row r="3" spans="1:32" ht="15" customHeight="1">
      <c r="A3" s="6"/>
      <c r="B3" s="6"/>
      <c r="C3" s="6"/>
      <c r="D3" s="6"/>
      <c r="E3" s="6"/>
      <c r="F3" s="6"/>
      <c r="G3" s="6"/>
      <c r="I3" s="6"/>
      <c r="J3" s="11" t="s">
        <v>15</v>
      </c>
    </row>
    <row r="4" spans="1:32" ht="15" customHeight="1">
      <c r="A4" s="6"/>
      <c r="B4" s="6"/>
      <c r="C4" s="6"/>
      <c r="D4" s="6"/>
      <c r="E4" s="6"/>
      <c r="F4" s="6"/>
      <c r="G4" s="6"/>
      <c r="I4" s="6"/>
    </row>
    <row r="5" spans="1:32" s="2" customFormat="1" ht="15" customHeight="1">
      <c r="A5" s="6"/>
      <c r="B5" s="6"/>
      <c r="C5" s="6"/>
      <c r="D5" s="6"/>
      <c r="E5" s="6"/>
      <c r="F5" s="6"/>
      <c r="G5" s="6"/>
      <c r="H5" s="7"/>
      <c r="I5" s="6"/>
      <c r="J5" s="2" t="s">
        <v>79</v>
      </c>
      <c r="P5" s="2" t="s">
        <v>49</v>
      </c>
      <c r="V5" s="2" t="s">
        <v>84</v>
      </c>
      <c r="AB5" s="2" t="s">
        <v>85</v>
      </c>
    </row>
    <row r="6" spans="1:32" ht="15" customHeight="1">
      <c r="A6" s="6"/>
      <c r="B6" s="6"/>
      <c r="C6" s="6"/>
      <c r="D6" s="6"/>
      <c r="E6" s="6"/>
      <c r="F6" s="6"/>
      <c r="G6" s="6"/>
      <c r="I6" s="6"/>
      <c r="J6" s="2"/>
      <c r="N6" s="3"/>
      <c r="O6" s="3"/>
      <c r="P6" s="2"/>
      <c r="S6" s="4"/>
      <c r="T6" s="3"/>
      <c r="U6" s="4"/>
      <c r="V6" s="2"/>
      <c r="W6" s="4"/>
      <c r="X6" s="4"/>
      <c r="Y6" s="4"/>
      <c r="Z6" s="3"/>
      <c r="AA6" s="4"/>
      <c r="AB6" s="2"/>
      <c r="AC6" s="4"/>
      <c r="AD6" s="4"/>
      <c r="AF6" s="3"/>
    </row>
    <row r="7" spans="1:32" ht="15" customHeight="1">
      <c r="A7" s="6"/>
      <c r="B7" s="6"/>
      <c r="C7" s="6"/>
      <c r="D7" s="6"/>
      <c r="E7" s="6"/>
      <c r="F7" s="6"/>
      <c r="G7" s="6"/>
      <c r="I7" s="6"/>
      <c r="J7" s="5" t="s">
        <v>44</v>
      </c>
      <c r="K7" s="5" t="s">
        <v>45</v>
      </c>
      <c r="L7" s="5" t="s">
        <v>82</v>
      </c>
      <c r="M7" s="5" t="s">
        <v>83</v>
      </c>
      <c r="N7" s="9" t="s">
        <v>81</v>
      </c>
      <c r="O7" s="8"/>
      <c r="P7" s="5" t="s">
        <v>44</v>
      </c>
      <c r="Q7" s="5" t="s">
        <v>45</v>
      </c>
      <c r="R7" s="5" t="s">
        <v>82</v>
      </c>
      <c r="S7" s="5" t="s">
        <v>83</v>
      </c>
      <c r="T7" s="9" t="s">
        <v>81</v>
      </c>
      <c r="U7" s="4"/>
      <c r="V7" s="5" t="s">
        <v>44</v>
      </c>
      <c r="W7" s="5" t="s">
        <v>45</v>
      </c>
      <c r="X7" s="5" t="s">
        <v>82</v>
      </c>
      <c r="Y7" s="5" t="s">
        <v>83</v>
      </c>
      <c r="Z7" s="9" t="s">
        <v>81</v>
      </c>
      <c r="AA7" s="4"/>
      <c r="AB7" s="5" t="s">
        <v>44</v>
      </c>
      <c r="AC7" s="5" t="s">
        <v>45</v>
      </c>
      <c r="AD7" s="5" t="s">
        <v>82</v>
      </c>
      <c r="AE7" s="5" t="s">
        <v>83</v>
      </c>
      <c r="AF7" s="9" t="s">
        <v>81</v>
      </c>
    </row>
    <row r="8" spans="1:32" ht="15" customHeight="1">
      <c r="A8" s="6"/>
      <c r="B8" s="6"/>
      <c r="C8" s="6"/>
      <c r="D8" s="6"/>
      <c r="E8" s="6"/>
      <c r="F8" s="6"/>
      <c r="G8" s="6"/>
      <c r="I8" s="6"/>
      <c r="J8" s="83">
        <v>-3</v>
      </c>
      <c r="K8" s="84">
        <v>-1.5842469930648804</v>
      </c>
      <c r="L8" s="84">
        <v>-3.6508345603942871</v>
      </c>
      <c r="M8" s="84">
        <v>-0.19292473793029785</v>
      </c>
      <c r="N8" s="84">
        <v>-2.8551225662231445</v>
      </c>
      <c r="O8" s="60"/>
      <c r="P8" s="83">
        <v>-3</v>
      </c>
      <c r="Q8" s="84">
        <v>0.47455978393554688</v>
      </c>
      <c r="R8" s="84">
        <v>0.24485492706298828</v>
      </c>
      <c r="S8" s="84">
        <v>1.1623120307922363</v>
      </c>
      <c r="T8" s="84">
        <v>1.146327018737793</v>
      </c>
      <c r="U8" s="4"/>
      <c r="V8" s="83">
        <v>-3</v>
      </c>
      <c r="W8" s="84">
        <v>-7.005918025970459E-2</v>
      </c>
      <c r="X8" s="84">
        <v>-2.3324987888336182</v>
      </c>
      <c r="Y8" s="84">
        <v>1.2213916778564453</v>
      </c>
      <c r="Z8" s="84">
        <v>-0.12727536261081696</v>
      </c>
      <c r="AA8" s="4"/>
      <c r="AB8" s="83">
        <v>-3</v>
      </c>
      <c r="AC8" s="84">
        <v>1.2146652936935425</v>
      </c>
      <c r="AD8" s="84">
        <v>0.38359415531158447</v>
      </c>
      <c r="AE8" s="84">
        <v>2.9600167274475098</v>
      </c>
      <c r="AF8" s="84">
        <v>2.7278473377227783</v>
      </c>
    </row>
    <row r="9" spans="1:32" ht="15" customHeight="1">
      <c r="A9" s="6"/>
      <c r="B9" s="6"/>
      <c r="C9" s="6"/>
      <c r="D9" s="6"/>
      <c r="E9" s="6"/>
      <c r="F9" s="6"/>
      <c r="G9" s="6"/>
      <c r="I9" s="6"/>
      <c r="J9" s="83">
        <v>-2</v>
      </c>
      <c r="K9" s="84">
        <v>-0.78830480575561523</v>
      </c>
      <c r="L9" s="84">
        <v>-2.2208685874938965</v>
      </c>
      <c r="M9" s="84">
        <v>-0.19314718246459961</v>
      </c>
      <c r="N9" s="84">
        <v>-1.645020604133606</v>
      </c>
      <c r="O9" s="9"/>
      <c r="P9" s="83">
        <v>-2</v>
      </c>
      <c r="Q9" s="84">
        <v>0.33139657974243164</v>
      </c>
      <c r="R9" s="84">
        <v>7.3820590972900391E-2</v>
      </c>
      <c r="S9" s="84">
        <v>0.69618844985961914</v>
      </c>
      <c r="T9" s="84">
        <v>0.86983352899551392</v>
      </c>
      <c r="U9" s="4"/>
      <c r="V9" s="83">
        <v>-2</v>
      </c>
      <c r="W9" s="84">
        <v>-0.29047536849975586</v>
      </c>
      <c r="X9" s="84">
        <v>-0.96511697769165039</v>
      </c>
      <c r="Y9" s="84">
        <v>0.56966137886047363</v>
      </c>
      <c r="Z9" s="84">
        <v>0.67630761861801147</v>
      </c>
      <c r="AA9" s="4"/>
      <c r="AB9" s="83">
        <v>-2</v>
      </c>
      <c r="AC9" s="84">
        <v>0.73887360095977783</v>
      </c>
      <c r="AD9" s="84">
        <v>-0.18635642528533936</v>
      </c>
      <c r="AE9" s="84">
        <v>1.7562978267669678</v>
      </c>
      <c r="AF9" s="84">
        <v>2.3213281631469727</v>
      </c>
    </row>
    <row r="10" spans="1:32" ht="15" customHeight="1">
      <c r="A10" s="6"/>
      <c r="B10" s="6"/>
      <c r="C10" s="6"/>
      <c r="D10" s="6"/>
      <c r="E10" s="6"/>
      <c r="F10" s="6"/>
      <c r="G10" s="6"/>
      <c r="I10" s="6"/>
      <c r="J10" s="83">
        <v>-1</v>
      </c>
      <c r="K10" s="84">
        <v>-0.28133559226989746</v>
      </c>
      <c r="L10" s="84">
        <v>-1.9636890888214111</v>
      </c>
      <c r="M10" s="84">
        <v>-7.1510791778564453E-2</v>
      </c>
      <c r="N10" s="84">
        <v>-1.0226888656616211</v>
      </c>
      <c r="O10" s="9"/>
      <c r="P10" s="83">
        <v>-1</v>
      </c>
      <c r="Q10" s="84">
        <v>0.16705560684204102</v>
      </c>
      <c r="R10" s="84">
        <v>2.7067899703979492E-2</v>
      </c>
      <c r="S10" s="84">
        <v>0.39579963684082031</v>
      </c>
      <c r="T10" s="84">
        <v>0.10246063768863678</v>
      </c>
      <c r="U10" s="4"/>
      <c r="V10" s="83">
        <v>-1</v>
      </c>
      <c r="W10" s="84">
        <v>-1.7252683639526367E-2</v>
      </c>
      <c r="X10" s="84">
        <v>-0.78577208518981934</v>
      </c>
      <c r="Y10" s="84">
        <v>0.7143242359161377</v>
      </c>
      <c r="Z10" s="84">
        <v>0.22246599197387695</v>
      </c>
      <c r="AA10" s="4"/>
      <c r="AB10" s="83">
        <v>-1</v>
      </c>
      <c r="AC10" s="84">
        <v>0.33769965171813965</v>
      </c>
      <c r="AD10" s="84">
        <v>-0.13503062725067139</v>
      </c>
      <c r="AE10" s="84">
        <v>1.0061166286468506</v>
      </c>
      <c r="AF10" s="84">
        <v>1.245154857635498</v>
      </c>
    </row>
    <row r="11" spans="1:32" ht="15" customHeight="1">
      <c r="A11" s="6"/>
      <c r="B11" s="6"/>
      <c r="C11" s="6"/>
      <c r="D11" s="6"/>
      <c r="E11" s="6"/>
      <c r="F11" s="6"/>
      <c r="G11" s="6"/>
      <c r="I11" s="6"/>
      <c r="J11" s="83">
        <v>0</v>
      </c>
      <c r="K11" s="84">
        <v>0</v>
      </c>
      <c r="L11" s="84">
        <v>0</v>
      </c>
      <c r="M11" s="84">
        <v>0</v>
      </c>
      <c r="N11" s="84">
        <v>0</v>
      </c>
      <c r="O11" s="9"/>
      <c r="P11" s="83">
        <v>0</v>
      </c>
      <c r="Q11" s="84">
        <v>0</v>
      </c>
      <c r="R11" s="84">
        <v>0</v>
      </c>
      <c r="S11" s="84">
        <v>0</v>
      </c>
      <c r="T11" s="84">
        <v>0</v>
      </c>
      <c r="U11" s="4"/>
      <c r="V11" s="83">
        <v>0</v>
      </c>
      <c r="W11" s="84">
        <v>0</v>
      </c>
      <c r="X11" s="84">
        <v>0</v>
      </c>
      <c r="Y11" s="84">
        <v>0</v>
      </c>
      <c r="Z11" s="84">
        <v>0</v>
      </c>
      <c r="AA11" s="4"/>
      <c r="AB11" s="83">
        <v>0</v>
      </c>
      <c r="AC11" s="84">
        <v>0</v>
      </c>
      <c r="AD11" s="84">
        <v>0</v>
      </c>
      <c r="AE11" s="84">
        <v>0</v>
      </c>
      <c r="AF11" s="84">
        <v>0</v>
      </c>
    </row>
    <row r="12" spans="1:32" ht="15" customHeight="1">
      <c r="A12" s="6"/>
      <c r="B12" s="6"/>
      <c r="C12" s="6"/>
      <c r="D12" s="6"/>
      <c r="E12" s="6"/>
      <c r="F12" s="6"/>
      <c r="G12" s="6"/>
      <c r="I12" s="6"/>
      <c r="J12" s="83">
        <v>1</v>
      </c>
      <c r="K12" s="84">
        <v>-7.9770088195800781E-3</v>
      </c>
      <c r="L12" s="84">
        <v>-1.0238831043243408</v>
      </c>
      <c r="M12" s="84">
        <v>0.74919223785400391</v>
      </c>
      <c r="N12" s="84"/>
      <c r="O12" s="9"/>
      <c r="P12" s="83">
        <v>1</v>
      </c>
      <c r="Q12" s="84">
        <v>-3.333282470703125E-2</v>
      </c>
      <c r="R12" s="84">
        <v>-0.39484310150146484</v>
      </c>
      <c r="S12" s="84">
        <v>0.37285852432250977</v>
      </c>
      <c r="T12" s="84"/>
      <c r="U12" s="4"/>
      <c r="V12" s="83">
        <v>1</v>
      </c>
      <c r="W12" s="84">
        <v>0.35379743576049805</v>
      </c>
      <c r="X12" s="84">
        <v>-0.2289353609085083</v>
      </c>
      <c r="Y12" s="84">
        <v>2.4978442192077637</v>
      </c>
      <c r="Z12" s="84"/>
      <c r="AA12" s="4"/>
      <c r="AB12" s="83">
        <v>1</v>
      </c>
      <c r="AC12" s="84">
        <v>0.9368736743927002</v>
      </c>
      <c r="AD12" s="84">
        <v>-0.52099740505218506</v>
      </c>
      <c r="AE12" s="84">
        <v>3.5921387672424316</v>
      </c>
      <c r="AF12" s="84"/>
    </row>
    <row r="13" spans="1:32" ht="15" customHeight="1">
      <c r="A13" s="6"/>
      <c r="B13" s="6"/>
      <c r="C13" s="6"/>
      <c r="D13" s="6"/>
      <c r="E13" s="6"/>
      <c r="F13" s="6"/>
      <c r="G13" s="6"/>
      <c r="I13" s="6"/>
      <c r="J13" s="83">
        <v>2</v>
      </c>
      <c r="K13" s="84">
        <v>-0.46651196479797363</v>
      </c>
      <c r="L13" s="84">
        <v>-1.9588735103607178</v>
      </c>
      <c r="M13" s="84">
        <v>0.9287877082824707</v>
      </c>
      <c r="N13" s="84"/>
      <c r="O13" s="9"/>
      <c r="P13" s="83">
        <v>2</v>
      </c>
      <c r="Q13" s="84">
        <v>-0.13444161415100098</v>
      </c>
      <c r="R13" s="84">
        <v>-0.64815139770507813</v>
      </c>
      <c r="S13" s="84">
        <v>0.38633358478546143</v>
      </c>
      <c r="T13" s="84"/>
      <c r="U13" s="4"/>
      <c r="V13" s="83">
        <v>2</v>
      </c>
      <c r="W13" s="84">
        <v>0.4017905592918396</v>
      </c>
      <c r="X13" s="84">
        <v>-1.2505576610565186</v>
      </c>
      <c r="Y13" s="84">
        <v>3.0068480968475342</v>
      </c>
      <c r="Z13" s="84"/>
      <c r="AA13" s="4"/>
      <c r="AB13" s="83">
        <v>2</v>
      </c>
      <c r="AC13" s="84">
        <v>1.1730861663818359</v>
      </c>
      <c r="AD13" s="84">
        <v>-0.55164527893066406</v>
      </c>
      <c r="AE13" s="84">
        <v>5.2553997039794922</v>
      </c>
      <c r="AF13" s="84"/>
    </row>
    <row r="14" spans="1:32" ht="15" customHeight="1">
      <c r="A14" s="6"/>
      <c r="B14" s="6"/>
      <c r="C14" s="6"/>
      <c r="D14" s="6"/>
      <c r="E14" s="6"/>
      <c r="F14" s="6"/>
      <c r="G14" s="6"/>
      <c r="I14" s="6"/>
      <c r="J14" s="83">
        <v>3</v>
      </c>
      <c r="K14" s="84">
        <v>-0.35931253433227539</v>
      </c>
      <c r="L14" s="84">
        <v>-2.6940150260925293</v>
      </c>
      <c r="M14" s="84">
        <v>0.58244848251342773</v>
      </c>
      <c r="N14" s="84"/>
      <c r="O14" s="9"/>
      <c r="P14" s="83">
        <v>3</v>
      </c>
      <c r="Q14" s="84">
        <v>-0.1237945556640625</v>
      </c>
      <c r="R14" s="84">
        <v>-1.0333333015441895</v>
      </c>
      <c r="S14" s="84">
        <v>0.8009185791015625</v>
      </c>
      <c r="T14" s="84"/>
      <c r="U14" s="4"/>
      <c r="V14" s="83">
        <v>3</v>
      </c>
      <c r="W14" s="84">
        <v>0.60198736190795898</v>
      </c>
      <c r="X14" s="84">
        <v>-1.860430121421814</v>
      </c>
      <c r="Y14" s="84">
        <v>2.7948954105377197</v>
      </c>
      <c r="Z14" s="84"/>
      <c r="AA14" s="4"/>
      <c r="AB14" s="83">
        <v>3</v>
      </c>
      <c r="AC14" s="84">
        <v>1.127941370010376</v>
      </c>
      <c r="AD14" s="84">
        <v>-0.59206414222717285</v>
      </c>
      <c r="AE14" s="84">
        <v>4.9808869361877441</v>
      </c>
      <c r="AF14" s="84"/>
    </row>
    <row r="15" spans="1:32" ht="15" customHeight="1">
      <c r="A15" s="6"/>
      <c r="B15" s="6"/>
      <c r="C15" s="6"/>
      <c r="D15" s="6"/>
      <c r="E15" s="6"/>
      <c r="F15" s="6"/>
      <c r="G15" s="6"/>
      <c r="I15" s="6"/>
      <c r="J15" s="83">
        <v>4</v>
      </c>
      <c r="K15" s="84">
        <v>-0.47911572456359863</v>
      </c>
      <c r="L15" s="84">
        <v>-4.1330876350402832</v>
      </c>
      <c r="M15" s="84">
        <v>1.394508957862854</v>
      </c>
      <c r="N15" s="84"/>
      <c r="O15" s="9"/>
      <c r="P15" s="83">
        <v>4</v>
      </c>
      <c r="Q15" s="84">
        <v>-0.15985965728759766</v>
      </c>
      <c r="R15" s="84">
        <v>-0.97171115875244141</v>
      </c>
      <c r="S15" s="84">
        <v>1.0723328590393066</v>
      </c>
      <c r="T15" s="84"/>
      <c r="U15" s="4"/>
      <c r="V15" s="83">
        <v>4</v>
      </c>
      <c r="W15" s="84">
        <v>0.87897634506225586</v>
      </c>
      <c r="X15" s="84">
        <v>-2.9553251266479492</v>
      </c>
      <c r="Y15" s="84">
        <v>3.7630856037139893</v>
      </c>
      <c r="Z15" s="84"/>
      <c r="AA15" s="4"/>
      <c r="AB15" s="83">
        <v>4</v>
      </c>
      <c r="AC15" s="84">
        <v>1.0886387825012207</v>
      </c>
      <c r="AD15" s="84">
        <v>-8.9729070663452148E-2</v>
      </c>
      <c r="AE15" s="84">
        <v>5.5317683219909668</v>
      </c>
      <c r="AF15" s="84"/>
    </row>
    <row r="16" spans="1:32" ht="15" customHeight="1">
      <c r="A16" s="6"/>
      <c r="B16" s="6"/>
      <c r="C16" s="6"/>
      <c r="D16" s="6"/>
      <c r="E16" s="6"/>
      <c r="F16" s="6"/>
      <c r="G16" s="6"/>
      <c r="I16" s="6"/>
      <c r="J16" s="83">
        <v>5</v>
      </c>
      <c r="K16" s="84">
        <v>-0.58050918579101563</v>
      </c>
      <c r="L16" s="84">
        <v>-4.9564223289489746</v>
      </c>
      <c r="M16" s="84">
        <v>0.41159439086914063</v>
      </c>
      <c r="N16" s="84"/>
      <c r="O16" s="9"/>
      <c r="P16" s="83">
        <v>5</v>
      </c>
      <c r="Q16" s="84">
        <v>2.2179603576660156E-2</v>
      </c>
      <c r="R16" s="84">
        <v>-1.1409664154052734</v>
      </c>
      <c r="S16" s="84">
        <v>1.3333334922790527</v>
      </c>
      <c r="T16" s="84"/>
      <c r="U16" s="4"/>
      <c r="V16" s="83">
        <v>5</v>
      </c>
      <c r="W16" s="84">
        <v>0.94236993789672852</v>
      </c>
      <c r="X16" s="84">
        <v>-1.8630605936050415</v>
      </c>
      <c r="Y16" s="84">
        <v>2.4472050666809082</v>
      </c>
      <c r="Z16" s="84"/>
      <c r="AA16" s="4"/>
      <c r="AB16" s="83">
        <v>5</v>
      </c>
      <c r="AC16" s="84">
        <v>1.2746157646179199</v>
      </c>
      <c r="AD16" s="84">
        <v>-0.6893763542175293</v>
      </c>
      <c r="AE16" s="84">
        <v>6.4141178131103516</v>
      </c>
      <c r="AF16" s="84"/>
    </row>
    <row r="17" spans="1:32" ht="15" customHeight="1">
      <c r="A17" s="6"/>
      <c r="B17" s="6"/>
      <c r="C17" s="6"/>
      <c r="D17" s="6"/>
      <c r="E17" s="6"/>
      <c r="F17" s="6"/>
      <c r="G17" s="6"/>
      <c r="I17" s="6"/>
      <c r="J17" s="83">
        <v>6</v>
      </c>
      <c r="K17" s="84">
        <v>-0.51581239700317383</v>
      </c>
      <c r="L17" s="84">
        <v>-4.9039063453674316</v>
      </c>
      <c r="M17" s="84">
        <v>0.9616703987121582</v>
      </c>
      <c r="N17" s="84"/>
      <c r="O17" s="9"/>
      <c r="P17" s="83">
        <v>6</v>
      </c>
      <c r="Q17" s="84">
        <v>-0.17727279663085938</v>
      </c>
      <c r="R17" s="84">
        <v>-1.4694948196411133</v>
      </c>
      <c r="S17" s="84">
        <v>1.6178956031799316</v>
      </c>
      <c r="T17" s="84"/>
      <c r="U17" s="4"/>
      <c r="V17" s="83">
        <v>6</v>
      </c>
      <c r="W17" s="84">
        <v>0.66765618324279785</v>
      </c>
      <c r="X17" s="84">
        <v>-1.0828704833984375</v>
      </c>
      <c r="Y17" s="84">
        <v>3.1931376457214355</v>
      </c>
      <c r="Z17" s="84"/>
      <c r="AA17" s="4"/>
      <c r="AB17" s="83">
        <v>6</v>
      </c>
      <c r="AC17" s="84">
        <v>1.2861714363098145</v>
      </c>
      <c r="AD17" s="84">
        <v>-0.57921123504638672</v>
      </c>
      <c r="AE17" s="84">
        <v>5.849675178527832</v>
      </c>
      <c r="AF17" s="84"/>
    </row>
    <row r="18" spans="1:32" ht="15" customHeight="1">
      <c r="A18" s="6"/>
      <c r="B18" s="6"/>
      <c r="C18" s="6"/>
      <c r="D18" s="6"/>
      <c r="E18" s="6"/>
      <c r="F18" s="6"/>
      <c r="G18" s="6"/>
      <c r="I18" s="6"/>
      <c r="J18" s="83">
        <v>7</v>
      </c>
      <c r="K18" s="84">
        <v>-0.67151260375976563</v>
      </c>
      <c r="L18" s="84">
        <v>-3.5664129257202148</v>
      </c>
      <c r="M18" s="84">
        <v>0.99733781814575195</v>
      </c>
      <c r="N18" s="84"/>
      <c r="O18" s="9"/>
      <c r="P18" s="83">
        <v>7</v>
      </c>
      <c r="Q18" s="84">
        <v>-4.5581817626953125E-2</v>
      </c>
      <c r="R18" s="84">
        <v>-1.8333330154418945</v>
      </c>
      <c r="S18" s="84">
        <v>1.8666667938232422</v>
      </c>
      <c r="T18" s="84"/>
      <c r="U18" s="4"/>
      <c r="V18" s="83">
        <v>7</v>
      </c>
      <c r="W18" s="84">
        <v>0.8487393856048584</v>
      </c>
      <c r="X18" s="84">
        <v>-1.5271399021148682</v>
      </c>
      <c r="Y18" s="84">
        <v>2.9043629169464111</v>
      </c>
      <c r="Z18" s="84"/>
      <c r="AA18" s="4"/>
      <c r="AB18" s="83">
        <v>7</v>
      </c>
      <c r="AC18" s="84">
        <v>1.7241873741149902</v>
      </c>
      <c r="AD18" s="84">
        <v>-0.34197044372558594</v>
      </c>
      <c r="AE18" s="84">
        <v>6.6409988403320313</v>
      </c>
      <c r="AF18" s="84"/>
    </row>
    <row r="19" spans="1:32" ht="15" customHeight="1">
      <c r="A19" s="6"/>
      <c r="B19" s="6"/>
      <c r="C19" s="6"/>
      <c r="D19" s="6"/>
      <c r="E19" s="6"/>
      <c r="F19" s="6"/>
      <c r="G19" s="6"/>
      <c r="I19" s="6"/>
      <c r="J19" s="83">
        <v>8</v>
      </c>
      <c r="K19" s="84">
        <v>-0.95614194869995117</v>
      </c>
      <c r="L19" s="84">
        <v>-3.4397902488708496</v>
      </c>
      <c r="M19" s="84">
        <v>0.76162028312683105</v>
      </c>
      <c r="N19" s="84"/>
      <c r="O19" s="9"/>
      <c r="P19" s="83">
        <v>8</v>
      </c>
      <c r="Q19" s="84">
        <v>-0.43216824531555176</v>
      </c>
      <c r="R19" s="84">
        <v>-2.2108087539672852</v>
      </c>
      <c r="S19" s="84">
        <v>1.8666667938232422</v>
      </c>
      <c r="T19" s="84"/>
      <c r="U19" s="4"/>
      <c r="V19" s="83">
        <v>8</v>
      </c>
      <c r="W19" s="84">
        <v>0.69365096092224121</v>
      </c>
      <c r="X19" s="84">
        <v>-0.82163131237030029</v>
      </c>
      <c r="Y19" s="84">
        <v>4.4687037467956543</v>
      </c>
      <c r="Z19" s="84"/>
      <c r="AA19" s="4"/>
      <c r="AB19" s="83">
        <v>8</v>
      </c>
      <c r="AC19" s="84">
        <v>1.6438552141189575</v>
      </c>
      <c r="AD19" s="84">
        <v>0.18106532096862793</v>
      </c>
      <c r="AE19" s="84">
        <v>5.7997212409973145</v>
      </c>
      <c r="AF19" s="84"/>
    </row>
    <row r="20" spans="1:32" ht="15" customHeight="1">
      <c r="A20" s="6"/>
      <c r="B20" s="6"/>
      <c r="C20" s="6"/>
      <c r="D20" s="6"/>
      <c r="E20" s="6"/>
      <c r="F20" s="6"/>
      <c r="G20" s="6"/>
      <c r="I20" s="6"/>
      <c r="J20" s="83">
        <v>9</v>
      </c>
      <c r="K20" s="84">
        <v>-0.39329016208648682</v>
      </c>
      <c r="L20" s="84">
        <v>-3.5758562088012695</v>
      </c>
      <c r="M20" s="84">
        <v>0.65657424926757813</v>
      </c>
      <c r="N20" s="84"/>
      <c r="O20" s="9"/>
      <c r="P20" s="83">
        <v>9</v>
      </c>
      <c r="Q20" s="84">
        <v>-0.50021791458129883</v>
      </c>
      <c r="R20" s="84">
        <v>-2.4890193939208984</v>
      </c>
      <c r="S20" s="84">
        <v>1.7785706520080566</v>
      </c>
      <c r="T20" s="84"/>
      <c r="U20" s="4"/>
      <c r="V20" s="83">
        <v>9</v>
      </c>
      <c r="W20" s="84">
        <v>0.70440149307250977</v>
      </c>
      <c r="X20" s="84">
        <v>-0.77725553512573242</v>
      </c>
      <c r="Y20" s="84">
        <v>5.8919329643249512</v>
      </c>
      <c r="Z20" s="84"/>
      <c r="AA20" s="4"/>
      <c r="AB20" s="83">
        <v>9</v>
      </c>
      <c r="AC20" s="84">
        <v>2.0243115425109863</v>
      </c>
      <c r="AD20" s="84">
        <v>-0.20742928981781006</v>
      </c>
      <c r="AE20" s="84">
        <v>7.0959920883178711</v>
      </c>
      <c r="AF20" s="84"/>
    </row>
    <row r="21" spans="1:32" ht="15" customHeight="1">
      <c r="A21" s="6"/>
      <c r="B21" s="6"/>
      <c r="C21" s="6"/>
      <c r="D21" s="6"/>
      <c r="E21" s="6"/>
      <c r="F21" s="6"/>
      <c r="G21" s="6"/>
      <c r="I21" s="6"/>
      <c r="J21" s="83">
        <v>10</v>
      </c>
      <c r="K21" s="84">
        <v>-1.2754672765731812</v>
      </c>
      <c r="L21" s="84">
        <v>-3.3285951614379883</v>
      </c>
      <c r="M21" s="84">
        <v>1.0700125694274902</v>
      </c>
      <c r="N21" s="84"/>
      <c r="O21" s="9"/>
      <c r="P21" s="83">
        <v>10</v>
      </c>
      <c r="Q21" s="84">
        <v>-0.22268712520599365</v>
      </c>
      <c r="R21" s="84">
        <v>-2.6658225059509277</v>
      </c>
      <c r="S21" s="84">
        <v>2.2173333168029785</v>
      </c>
      <c r="T21" s="84"/>
      <c r="U21" s="4"/>
      <c r="V21" s="83">
        <v>10</v>
      </c>
      <c r="W21" s="84">
        <v>1.4894731044769287</v>
      </c>
      <c r="X21" s="84">
        <v>-0.35099101066589355</v>
      </c>
      <c r="Y21" s="84">
        <v>7.2382540702819824</v>
      </c>
      <c r="Z21" s="84"/>
      <c r="AA21" s="4"/>
      <c r="AB21" s="83">
        <v>10</v>
      </c>
      <c r="AC21" s="84">
        <v>1.8993141651153564</v>
      </c>
      <c r="AD21" s="84">
        <v>0.42557716369628906</v>
      </c>
      <c r="AE21" s="84">
        <v>8.6170692443847656</v>
      </c>
      <c r="AF21" s="84"/>
    </row>
    <row r="22" spans="1:32" ht="15" customHeight="1">
      <c r="A22" s="6"/>
      <c r="B22" s="6"/>
      <c r="C22" s="6"/>
      <c r="D22" s="6"/>
      <c r="E22" s="6"/>
      <c r="F22" s="6"/>
      <c r="G22" s="6"/>
      <c r="I22" s="6"/>
      <c r="J22" s="83">
        <v>11</v>
      </c>
      <c r="K22" s="84">
        <v>-1.3890724182128906</v>
      </c>
      <c r="L22" s="84">
        <v>-3.328404426574707</v>
      </c>
      <c r="M22" s="84">
        <v>0.3328547477722168</v>
      </c>
      <c r="N22" s="84"/>
      <c r="O22" s="9"/>
      <c r="P22" s="83">
        <v>11</v>
      </c>
      <c r="Q22" s="84">
        <v>-0.24961662292480469</v>
      </c>
      <c r="R22" s="84">
        <v>-2.5333333015441895</v>
      </c>
      <c r="S22" s="84">
        <v>3.0671858787536621</v>
      </c>
      <c r="T22" s="84"/>
      <c r="U22" s="4"/>
      <c r="V22" s="83">
        <v>11</v>
      </c>
      <c r="W22" s="84">
        <v>0.978019118309021</v>
      </c>
      <c r="X22" s="84">
        <v>-0.50885891914367676</v>
      </c>
      <c r="Y22" s="84">
        <v>6.3699936866760254</v>
      </c>
      <c r="Z22" s="84"/>
      <c r="AA22" s="4"/>
      <c r="AB22" s="83">
        <v>11</v>
      </c>
      <c r="AC22" s="84">
        <v>2.3480985164642334</v>
      </c>
      <c r="AD22" s="84">
        <v>0.48045635223388672</v>
      </c>
      <c r="AE22" s="84">
        <v>6.9916496276855469</v>
      </c>
      <c r="AF22" s="84"/>
    </row>
    <row r="23" spans="1:32" ht="15" customHeight="1">
      <c r="A23" s="6"/>
      <c r="B23" s="6"/>
      <c r="C23" s="6"/>
      <c r="D23" s="6"/>
      <c r="E23" s="6"/>
      <c r="F23" s="6"/>
      <c r="G23" s="6"/>
      <c r="I23" s="6"/>
      <c r="J23"/>
      <c r="K23"/>
      <c r="L23"/>
      <c r="M23"/>
      <c r="O23"/>
      <c r="P23"/>
      <c r="Q23"/>
      <c r="R23"/>
    </row>
    <row r="24" spans="1:32" ht="15" customHeight="1">
      <c r="A24" s="6"/>
      <c r="B24" s="6"/>
      <c r="C24" s="6"/>
      <c r="D24" s="6"/>
      <c r="E24" s="6"/>
      <c r="F24" s="6"/>
      <c r="G24" s="6"/>
      <c r="I24" s="6"/>
      <c r="J24"/>
      <c r="K24"/>
      <c r="L24"/>
      <c r="M24"/>
      <c r="O24"/>
      <c r="P24"/>
      <c r="Q24"/>
      <c r="R24"/>
    </row>
    <row r="25" spans="1:32" ht="15" customHeight="1">
      <c r="A25" s="6"/>
      <c r="B25" s="6"/>
      <c r="C25" s="6"/>
      <c r="D25" s="6"/>
      <c r="E25" s="6"/>
      <c r="F25" s="6"/>
      <c r="G25" s="6"/>
      <c r="I25" s="6"/>
      <c r="J25"/>
      <c r="K25"/>
      <c r="L25"/>
      <c r="M25"/>
      <c r="O25"/>
      <c r="P25"/>
      <c r="Q25"/>
      <c r="R25"/>
    </row>
    <row r="26" spans="1:32" ht="15" customHeight="1">
      <c r="A26" s="6"/>
      <c r="B26" s="6"/>
      <c r="C26" s="6"/>
      <c r="D26" s="6"/>
      <c r="E26" s="6"/>
      <c r="F26" s="6"/>
      <c r="G26" s="6"/>
      <c r="I26" s="6"/>
      <c r="J26"/>
      <c r="K26"/>
      <c r="L26"/>
      <c r="M26"/>
      <c r="O26"/>
      <c r="P26"/>
      <c r="Q26"/>
      <c r="R26"/>
    </row>
    <row r="27" spans="1:32" ht="15" customHeight="1">
      <c r="A27" s="6"/>
      <c r="B27" s="6"/>
      <c r="C27" s="6"/>
      <c r="D27" s="6"/>
      <c r="E27" s="6"/>
      <c r="F27" s="6"/>
      <c r="G27" s="6"/>
      <c r="I27" s="6"/>
      <c r="J27"/>
      <c r="K27"/>
      <c r="L27"/>
      <c r="M27"/>
      <c r="O27"/>
      <c r="P27"/>
      <c r="Q27"/>
      <c r="R27"/>
    </row>
    <row r="28" spans="1:32" ht="15" customHeight="1">
      <c r="A28" s="6"/>
      <c r="B28" s="6"/>
      <c r="C28" s="6"/>
      <c r="D28" s="6"/>
      <c r="E28" s="6"/>
      <c r="F28" s="6"/>
      <c r="G28" s="6"/>
      <c r="I28" s="6"/>
      <c r="J28"/>
      <c r="K28"/>
      <c r="L28"/>
      <c r="M28"/>
      <c r="O28"/>
      <c r="P28"/>
      <c r="Q28"/>
      <c r="R28"/>
    </row>
    <row r="29" spans="1:32" ht="15" customHeight="1">
      <c r="A29" s="6"/>
      <c r="B29" s="6"/>
      <c r="C29" s="6"/>
      <c r="D29" s="6"/>
      <c r="E29" s="6"/>
      <c r="F29" s="6"/>
      <c r="G29" s="6"/>
      <c r="I29" s="6"/>
      <c r="J29"/>
      <c r="K29"/>
      <c r="L29"/>
      <c r="M29"/>
      <c r="O29"/>
      <c r="P29"/>
      <c r="Q29"/>
      <c r="R29"/>
    </row>
    <row r="30" spans="1:32" ht="15" customHeight="1">
      <c r="A30" s="6"/>
      <c r="B30" s="6"/>
      <c r="C30" s="6"/>
      <c r="D30" s="6"/>
      <c r="E30" s="6"/>
      <c r="F30" s="6"/>
      <c r="G30" s="6"/>
      <c r="I30" s="6"/>
      <c r="J30"/>
      <c r="K30"/>
      <c r="L30"/>
      <c r="M30"/>
      <c r="O30"/>
      <c r="P30"/>
      <c r="Q30"/>
      <c r="R30"/>
    </row>
    <row r="31" spans="1:32" ht="15" customHeight="1">
      <c r="A31" s="6"/>
      <c r="B31" s="6"/>
      <c r="C31" s="6"/>
      <c r="D31" s="6"/>
      <c r="E31" s="6"/>
      <c r="F31" s="6"/>
      <c r="G31" s="6"/>
      <c r="I31" s="6"/>
      <c r="J31"/>
      <c r="K31"/>
      <c r="L31"/>
      <c r="M31"/>
      <c r="O31"/>
      <c r="P31"/>
      <c r="Q31"/>
      <c r="R31"/>
    </row>
    <row r="32" spans="1:32" ht="15" customHeight="1">
      <c r="A32" s="6"/>
      <c r="B32" s="6"/>
      <c r="C32" s="6"/>
      <c r="D32" s="6"/>
      <c r="E32" s="6"/>
      <c r="F32" s="6"/>
      <c r="G32" s="6"/>
      <c r="I32" s="6"/>
      <c r="J32"/>
      <c r="K32"/>
      <c r="L32"/>
      <c r="M32"/>
      <c r="O32"/>
      <c r="P32"/>
      <c r="Q32"/>
      <c r="R32"/>
    </row>
    <row r="33" spans="1:18" ht="15" customHeight="1">
      <c r="A33" s="6"/>
      <c r="B33" s="6"/>
      <c r="C33" s="6"/>
      <c r="D33" s="6"/>
      <c r="E33" s="6"/>
      <c r="F33" s="6"/>
      <c r="G33" s="6"/>
      <c r="I33" s="6"/>
      <c r="J33"/>
      <c r="K33"/>
      <c r="L33"/>
      <c r="M33"/>
      <c r="O33"/>
      <c r="P33"/>
      <c r="Q33"/>
      <c r="R33"/>
    </row>
    <row r="34" spans="1:18" ht="15" customHeight="1">
      <c r="A34" s="6"/>
      <c r="B34" s="6"/>
      <c r="C34" s="6"/>
      <c r="D34" s="6"/>
      <c r="E34" s="6"/>
      <c r="F34" s="6"/>
      <c r="G34" s="6"/>
      <c r="I34" s="6"/>
      <c r="J34"/>
      <c r="K34"/>
      <c r="L34"/>
      <c r="M34"/>
      <c r="O34"/>
      <c r="P34"/>
      <c r="Q34"/>
      <c r="R34"/>
    </row>
    <row r="35" spans="1:18" ht="15" customHeight="1">
      <c r="A35" s="6"/>
      <c r="B35" s="6"/>
      <c r="C35" s="6"/>
      <c r="D35" s="6"/>
      <c r="E35" s="6"/>
      <c r="F35" s="6"/>
      <c r="G35" s="6"/>
      <c r="I35" s="6"/>
      <c r="J35"/>
      <c r="K35"/>
      <c r="L35"/>
      <c r="M35"/>
      <c r="O35"/>
      <c r="P35"/>
      <c r="Q35"/>
      <c r="R35"/>
    </row>
    <row r="36" spans="1:18" ht="15" customHeight="1">
      <c r="A36" s="6"/>
      <c r="B36" s="6"/>
      <c r="C36" s="6"/>
      <c r="D36" s="6"/>
      <c r="E36" s="6"/>
      <c r="F36" s="6"/>
      <c r="G36" s="6"/>
      <c r="I36" s="6"/>
      <c r="J36"/>
      <c r="K36"/>
      <c r="L36"/>
      <c r="M36"/>
      <c r="O36"/>
      <c r="P36"/>
      <c r="Q36"/>
      <c r="R36"/>
    </row>
    <row r="37" spans="1:18" ht="15" customHeight="1">
      <c r="A37" s="6"/>
      <c r="B37" s="6"/>
      <c r="C37" s="6"/>
      <c r="D37" s="6"/>
      <c r="E37" s="6"/>
      <c r="F37" s="6"/>
      <c r="G37" s="6"/>
      <c r="I37" s="6"/>
      <c r="J37"/>
      <c r="K37"/>
      <c r="L37"/>
      <c r="M37"/>
      <c r="O37"/>
      <c r="P37"/>
      <c r="Q37"/>
      <c r="R37"/>
    </row>
    <row r="38" spans="1:18" ht="15" customHeight="1">
      <c r="A38" s="6"/>
      <c r="B38" s="6"/>
      <c r="C38" s="6"/>
      <c r="D38" s="6"/>
      <c r="E38" s="6"/>
      <c r="F38" s="6"/>
      <c r="G38" s="6"/>
      <c r="I38" s="6"/>
      <c r="J38"/>
      <c r="K38"/>
      <c r="L38"/>
      <c r="M38"/>
      <c r="O38"/>
      <c r="P38"/>
      <c r="Q38"/>
      <c r="R38"/>
    </row>
    <row r="39" spans="1:18" ht="15" customHeight="1">
      <c r="A39" s="6"/>
      <c r="B39" s="6"/>
      <c r="C39" s="6"/>
      <c r="D39" s="6"/>
      <c r="E39" s="6"/>
      <c r="F39" s="6"/>
      <c r="G39" s="6"/>
      <c r="I39" s="6"/>
      <c r="J39"/>
      <c r="K39"/>
      <c r="L39"/>
      <c r="M39"/>
      <c r="O39"/>
      <c r="P39"/>
      <c r="Q39"/>
      <c r="R39"/>
    </row>
    <row r="40" spans="1:18" ht="15" customHeight="1">
      <c r="A40" s="6"/>
      <c r="B40" s="6"/>
      <c r="C40" s="6"/>
      <c r="D40" s="6"/>
      <c r="E40" s="6"/>
      <c r="F40" s="6"/>
      <c r="G40" s="6"/>
      <c r="I40" s="6"/>
      <c r="J40"/>
      <c r="K40"/>
      <c r="L40"/>
      <c r="M40"/>
      <c r="O40"/>
      <c r="P40"/>
      <c r="Q40"/>
      <c r="R40"/>
    </row>
    <row r="41" spans="1:18" ht="15" customHeight="1">
      <c r="A41" s="6"/>
      <c r="B41" s="6"/>
      <c r="C41" s="6"/>
      <c r="D41" s="6"/>
      <c r="E41" s="6"/>
      <c r="F41" s="6"/>
      <c r="G41" s="6"/>
      <c r="I41" s="6"/>
      <c r="J41"/>
      <c r="K41"/>
      <c r="L41"/>
      <c r="M41"/>
      <c r="O41"/>
      <c r="P41"/>
      <c r="Q41"/>
      <c r="R41"/>
    </row>
    <row r="42" spans="1:18" ht="15" customHeight="1">
      <c r="J42"/>
      <c r="K42"/>
      <c r="L42"/>
      <c r="M42"/>
      <c r="O42"/>
      <c r="P42"/>
      <c r="Q42"/>
      <c r="R42"/>
    </row>
    <row r="43" spans="1:18" ht="15" customHeight="1">
      <c r="J43"/>
      <c r="K43"/>
      <c r="L43"/>
      <c r="M43"/>
      <c r="O43"/>
      <c r="P43"/>
      <c r="Q43"/>
      <c r="R43"/>
    </row>
    <row r="44" spans="1:18" ht="15" customHeight="1">
      <c r="J44"/>
      <c r="K44"/>
      <c r="L44"/>
      <c r="M44"/>
      <c r="O44"/>
      <c r="P44"/>
      <c r="Q44"/>
      <c r="R44"/>
    </row>
    <row r="45" spans="1:18" ht="15" customHeight="1">
      <c r="J45"/>
      <c r="K45"/>
      <c r="L45"/>
      <c r="M45"/>
      <c r="O45"/>
      <c r="P45"/>
      <c r="Q45"/>
      <c r="R45"/>
    </row>
    <row r="46" spans="1:18" ht="15" customHeight="1">
      <c r="J46"/>
      <c r="K46"/>
      <c r="L46"/>
      <c r="M46"/>
      <c r="O46"/>
      <c r="P46"/>
      <c r="Q46"/>
      <c r="R46"/>
    </row>
    <row r="47" spans="1:18" ht="15" customHeight="1">
      <c r="J47"/>
      <c r="K47"/>
      <c r="L47"/>
      <c r="M47"/>
      <c r="O47"/>
      <c r="P47"/>
      <c r="Q47"/>
      <c r="R47"/>
    </row>
    <row r="48" spans="1:18" ht="15" customHeight="1">
      <c r="J48"/>
      <c r="K48"/>
      <c r="L48"/>
      <c r="M48"/>
      <c r="O48"/>
      <c r="P48"/>
      <c r="Q48"/>
      <c r="R48"/>
    </row>
    <row r="49" spans="10:18" ht="15" customHeight="1">
      <c r="J49"/>
      <c r="K49"/>
      <c r="L49"/>
      <c r="M49"/>
      <c r="O49"/>
      <c r="P49"/>
      <c r="Q49"/>
      <c r="R49"/>
    </row>
    <row r="50" spans="10:18" ht="15" customHeight="1">
      <c r="J50"/>
      <c r="K50"/>
      <c r="L50"/>
      <c r="M50"/>
      <c r="O50"/>
      <c r="P50"/>
      <c r="Q50"/>
      <c r="R50"/>
    </row>
    <row r="51" spans="10:18" ht="15" customHeight="1">
      <c r="J51"/>
      <c r="K51"/>
      <c r="L51"/>
      <c r="M51"/>
      <c r="O51"/>
      <c r="P51"/>
      <c r="Q51"/>
      <c r="R51"/>
    </row>
    <row r="52" spans="10:18" ht="15" customHeight="1">
      <c r="J52"/>
      <c r="K52"/>
      <c r="L52"/>
      <c r="M52"/>
      <c r="O52"/>
      <c r="P52"/>
      <c r="Q52"/>
      <c r="R52"/>
    </row>
    <row r="53" spans="10:18" ht="15" customHeight="1">
      <c r="J53"/>
      <c r="K53"/>
      <c r="L53"/>
      <c r="M53"/>
      <c r="O53"/>
      <c r="P53"/>
      <c r="Q53"/>
      <c r="R53"/>
    </row>
    <row r="54" spans="10:18" ht="15" customHeight="1">
      <c r="J54"/>
      <c r="K54"/>
      <c r="L54"/>
      <c r="M54"/>
      <c r="O54"/>
      <c r="P54"/>
      <c r="Q54"/>
      <c r="R54"/>
    </row>
    <row r="55" spans="10:18" ht="15" customHeight="1">
      <c r="J55"/>
      <c r="K55"/>
      <c r="L55"/>
      <c r="M55"/>
      <c r="O55"/>
      <c r="P55"/>
      <c r="Q55"/>
      <c r="R55"/>
    </row>
    <row r="56" spans="10:18" ht="15" customHeight="1">
      <c r="J56"/>
      <c r="K56"/>
      <c r="L56"/>
      <c r="M56"/>
      <c r="O56"/>
      <c r="P56"/>
      <c r="Q56"/>
      <c r="R56"/>
    </row>
    <row r="57" spans="10:18" ht="15" customHeight="1">
      <c r="J57"/>
      <c r="K57"/>
      <c r="L57"/>
      <c r="M57"/>
      <c r="O57"/>
      <c r="P57"/>
      <c r="Q57"/>
      <c r="R57"/>
    </row>
    <row r="58" spans="10:18" ht="15" customHeight="1">
      <c r="J58"/>
      <c r="K58"/>
      <c r="L58"/>
      <c r="M58"/>
      <c r="O58"/>
      <c r="P58"/>
      <c r="Q58"/>
      <c r="R58"/>
    </row>
    <row r="59" spans="10:18" ht="15" customHeight="1">
      <c r="J59"/>
      <c r="K59"/>
      <c r="L59"/>
      <c r="M59"/>
      <c r="N59" s="61"/>
      <c r="O59"/>
      <c r="P59"/>
      <c r="Q59"/>
      <c r="R59"/>
    </row>
    <row r="60" spans="10:18" ht="15" customHeight="1">
      <c r="J60"/>
      <c r="K60"/>
      <c r="L60"/>
      <c r="M60"/>
      <c r="N60" s="61"/>
      <c r="O60"/>
      <c r="P60"/>
      <c r="Q60"/>
      <c r="R60"/>
    </row>
    <row r="61" spans="10:18" ht="15" customHeight="1">
      <c r="J61"/>
      <c r="K61"/>
      <c r="L61"/>
      <c r="M61"/>
      <c r="N61" s="61"/>
      <c r="O61"/>
      <c r="P61"/>
      <c r="Q61"/>
      <c r="R61"/>
    </row>
    <row r="62" spans="10:18" ht="15" customHeight="1">
      <c r="J62"/>
      <c r="K62"/>
      <c r="L62"/>
      <c r="M62"/>
      <c r="N62" s="61"/>
      <c r="O62"/>
      <c r="P62"/>
      <c r="Q62"/>
      <c r="R62"/>
    </row>
    <row r="63" spans="10:18" ht="15" customHeight="1">
      <c r="J63"/>
      <c r="K63"/>
      <c r="L63"/>
      <c r="M63"/>
      <c r="N63" s="61"/>
      <c r="O63"/>
      <c r="P63"/>
      <c r="Q63"/>
      <c r="R63"/>
    </row>
    <row r="64" spans="10:18" ht="15" customHeight="1">
      <c r="J64"/>
      <c r="K64"/>
      <c r="L64"/>
      <c r="M64"/>
      <c r="N64" s="61"/>
      <c r="O64"/>
      <c r="P64"/>
      <c r="Q64"/>
      <c r="R64"/>
    </row>
    <row r="65" spans="10:18" ht="15" customHeight="1">
      <c r="J65"/>
      <c r="K65"/>
      <c r="L65"/>
      <c r="M65"/>
      <c r="N65" s="61"/>
      <c r="O65"/>
      <c r="P65"/>
      <c r="Q65"/>
      <c r="R65"/>
    </row>
    <row r="66" spans="10:18" ht="15" customHeight="1">
      <c r="J66"/>
      <c r="K66"/>
      <c r="L66"/>
      <c r="M66"/>
      <c r="N66" s="61"/>
      <c r="O66"/>
      <c r="P66"/>
      <c r="Q66"/>
      <c r="R66"/>
    </row>
    <row r="67" spans="10:18" ht="15" customHeight="1">
      <c r="J67"/>
      <c r="K67"/>
      <c r="L67"/>
      <c r="M67"/>
      <c r="N67" s="61"/>
      <c r="O67"/>
      <c r="P67"/>
      <c r="Q67"/>
      <c r="R67"/>
    </row>
    <row r="68" spans="10:18" ht="15" customHeight="1">
      <c r="J68"/>
      <c r="K68"/>
      <c r="L68"/>
      <c r="M68"/>
      <c r="N68" s="61"/>
      <c r="O68"/>
      <c r="P68"/>
      <c r="Q68"/>
      <c r="R68"/>
    </row>
    <row r="69" spans="10:18" ht="15" customHeight="1">
      <c r="J69"/>
      <c r="K69"/>
      <c r="L69"/>
      <c r="M69"/>
      <c r="N69" s="61"/>
    </row>
    <row r="70" spans="10:18" ht="15" customHeight="1">
      <c r="K70" s="61"/>
      <c r="L70" s="61"/>
      <c r="M70" s="61"/>
      <c r="N70" s="61"/>
    </row>
    <row r="71" spans="10:18" ht="15" customHeight="1">
      <c r="K71" s="61"/>
      <c r="L71" s="61"/>
      <c r="M71" s="61"/>
      <c r="N71" s="61"/>
    </row>
    <row r="72" spans="10:18" ht="15" customHeight="1">
      <c r="K72" s="61"/>
      <c r="L72" s="61"/>
      <c r="M72" s="61"/>
      <c r="N72" s="61"/>
    </row>
  </sheetData>
  <pageMargins left="0.7" right="0.7" top="0.75" bottom="0.75" header="0.3" footer="0.3"/>
  <pageSetup scale="88" orientation="landscape" r:id="rId1"/>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68BF65A-6A35-4C7F-B8B6-5A00E5AC1C6F}">
  <sheetPr published="0">
    <tabColor theme="4" tint="0.59999389629810485"/>
    <pageSetUpPr fitToPage="1"/>
  </sheetPr>
  <dimension ref="A1:AJ72"/>
  <sheetViews>
    <sheetView showGridLines="0" zoomScaleNormal="100" workbookViewId="0"/>
  </sheetViews>
  <sheetFormatPr defaultColWidth="9.1796875" defaultRowHeight="15" customHeight="1"/>
  <cols>
    <col min="1" max="7" width="9.1796875" style="4"/>
    <col min="8" max="8" width="2.81640625" style="7" customWidth="1"/>
    <col min="9" max="9" width="9.1796875" style="4"/>
    <col min="10" max="16" width="9.1796875" style="4" customWidth="1"/>
    <col min="17" max="22" width="9.1796875" style="4"/>
    <col min="23" max="28" width="9.1796875" customWidth="1"/>
    <col min="37" max="16384" width="9.1796875" style="4"/>
  </cols>
  <sheetData>
    <row r="1" spans="1:36" ht="15" customHeight="1">
      <c r="A1" s="6"/>
      <c r="B1" s="6"/>
      <c r="C1" s="6"/>
      <c r="D1" s="6"/>
      <c r="E1" s="6"/>
      <c r="F1" s="6"/>
      <c r="G1" s="6"/>
      <c r="I1" s="6"/>
    </row>
    <row r="2" spans="1:36" ht="15" customHeight="1">
      <c r="A2" s="6"/>
      <c r="B2" s="6"/>
      <c r="C2" s="6"/>
      <c r="D2" s="6"/>
      <c r="E2" s="6"/>
      <c r="F2" s="6"/>
      <c r="G2" s="6"/>
      <c r="I2" s="6"/>
      <c r="J2" s="64" t="s">
        <v>33</v>
      </c>
    </row>
    <row r="3" spans="1:36" ht="15" customHeight="1">
      <c r="A3" s="6"/>
      <c r="B3" s="6"/>
      <c r="C3" s="6"/>
      <c r="D3" s="6"/>
      <c r="E3" s="6"/>
      <c r="F3" s="6"/>
      <c r="G3" s="6"/>
      <c r="I3" s="6"/>
      <c r="J3" s="11" t="s">
        <v>34</v>
      </c>
    </row>
    <row r="4" spans="1:36" ht="15" customHeight="1">
      <c r="A4" s="6"/>
      <c r="B4" s="6"/>
      <c r="C4" s="6"/>
      <c r="D4" s="6"/>
      <c r="E4" s="6"/>
      <c r="F4" s="6"/>
      <c r="G4" s="6"/>
      <c r="I4" s="6"/>
    </row>
    <row r="5" spans="1:36" s="2" customFormat="1" ht="15" customHeight="1">
      <c r="A5" s="6"/>
      <c r="B5" s="6"/>
      <c r="C5" s="6"/>
      <c r="D5" s="6"/>
      <c r="E5" s="6"/>
      <c r="F5" s="6"/>
      <c r="G5" s="6"/>
      <c r="H5" s="7"/>
      <c r="I5" s="6"/>
      <c r="J5" s="2" t="s">
        <v>107</v>
      </c>
      <c r="N5" s="2" t="s">
        <v>186</v>
      </c>
      <c r="R5"/>
      <c r="S5"/>
      <c r="T5"/>
      <c r="U5"/>
      <c r="V5"/>
      <c r="W5"/>
      <c r="X5"/>
      <c r="Y5"/>
      <c r="Z5"/>
      <c r="AA5"/>
      <c r="AB5"/>
      <c r="AC5"/>
      <c r="AD5"/>
      <c r="AE5"/>
      <c r="AF5"/>
      <c r="AG5"/>
      <c r="AH5"/>
      <c r="AI5"/>
      <c r="AJ5"/>
    </row>
    <row r="6" spans="1:36" ht="15" customHeight="1">
      <c r="A6" s="6"/>
      <c r="B6" s="6"/>
      <c r="C6" s="6"/>
      <c r="D6" s="6"/>
      <c r="E6" s="6"/>
      <c r="F6" s="6"/>
      <c r="G6" s="6"/>
      <c r="I6" s="6"/>
      <c r="J6" s="2"/>
      <c r="M6" s="3"/>
      <c r="N6" s="2"/>
      <c r="R6"/>
      <c r="S6"/>
      <c r="T6"/>
      <c r="U6"/>
      <c r="V6"/>
    </row>
    <row r="7" spans="1:36" ht="15" customHeight="1">
      <c r="A7" s="6"/>
      <c r="B7" s="6"/>
      <c r="C7" s="6"/>
      <c r="D7" s="6"/>
      <c r="E7" s="6"/>
      <c r="F7" s="6"/>
      <c r="G7" s="6"/>
      <c r="I7" s="6"/>
      <c r="J7" s="5" t="s">
        <v>44</v>
      </c>
      <c r="K7" s="5" t="s">
        <v>167</v>
      </c>
      <c r="L7" s="5" t="s">
        <v>168</v>
      </c>
      <c r="M7" s="8"/>
      <c r="N7" s="5" t="s">
        <v>44</v>
      </c>
      <c r="O7" s="5" t="s">
        <v>167</v>
      </c>
      <c r="P7" s="5" t="s">
        <v>168</v>
      </c>
      <c r="R7"/>
      <c r="S7"/>
      <c r="T7"/>
      <c r="U7"/>
      <c r="V7"/>
    </row>
    <row r="8" spans="1:36" ht="15" customHeight="1">
      <c r="A8" s="6"/>
      <c r="B8" s="6"/>
      <c r="C8" s="6"/>
      <c r="D8" s="6"/>
      <c r="E8" s="6"/>
      <c r="F8" s="6"/>
      <c r="G8" s="6"/>
      <c r="I8" s="6"/>
      <c r="J8" s="5" t="s">
        <v>177</v>
      </c>
      <c r="K8" s="94">
        <v>-7.94224</v>
      </c>
      <c r="L8" s="94">
        <v>2.2556400000000001</v>
      </c>
      <c r="M8" s="60"/>
      <c r="N8" s="5" t="s">
        <v>187</v>
      </c>
      <c r="O8" s="94">
        <v>6.9373936653137207</v>
      </c>
      <c r="P8" s="94">
        <v>16.000926971435547</v>
      </c>
      <c r="R8"/>
      <c r="S8"/>
      <c r="T8"/>
      <c r="U8"/>
      <c r="V8"/>
    </row>
    <row r="9" spans="1:36" ht="15" customHeight="1">
      <c r="A9" s="6"/>
      <c r="B9" s="6"/>
      <c r="C9" s="6"/>
      <c r="D9" s="6"/>
      <c r="E9" s="6"/>
      <c r="F9" s="6"/>
      <c r="G9" s="6"/>
      <c r="I9" s="6"/>
      <c r="J9" s="5" t="s">
        <v>178</v>
      </c>
      <c r="K9" s="94">
        <v>-6.8100399999999999</v>
      </c>
      <c r="L9" s="94">
        <v>2.2471899999999998</v>
      </c>
      <c r="M9" s="66"/>
      <c r="N9" s="5" t="s">
        <v>188</v>
      </c>
      <c r="O9" s="94">
        <v>7.2072052955627441</v>
      </c>
      <c r="P9" s="94">
        <v>17.629451751708984</v>
      </c>
      <c r="R9"/>
      <c r="S9"/>
      <c r="T9"/>
      <c r="U9"/>
      <c r="V9"/>
    </row>
    <row r="10" spans="1:36" ht="15" customHeight="1">
      <c r="A10" s="6"/>
      <c r="B10" s="6"/>
      <c r="C10" s="6"/>
      <c r="D10" s="6"/>
      <c r="E10" s="6"/>
      <c r="F10" s="6"/>
      <c r="G10" s="6"/>
      <c r="I10" s="6"/>
      <c r="J10" s="5" t="s">
        <v>179</v>
      </c>
      <c r="K10" s="94">
        <v>0.35970999999999997</v>
      </c>
      <c r="L10" s="94">
        <v>3.34572</v>
      </c>
      <c r="M10" s="66"/>
      <c r="N10" s="5" t="s">
        <v>189</v>
      </c>
      <c r="O10" s="94">
        <v>6.7618808746337891</v>
      </c>
      <c r="P10" s="94">
        <v>15.323498725891113</v>
      </c>
      <c r="R10"/>
      <c r="S10"/>
      <c r="T10"/>
      <c r="U10"/>
      <c r="V10"/>
    </row>
    <row r="11" spans="1:36" ht="15" customHeight="1">
      <c r="A11" s="6"/>
      <c r="B11" s="6"/>
      <c r="C11" s="6"/>
      <c r="D11" s="6"/>
      <c r="E11" s="6"/>
      <c r="F11" s="6"/>
      <c r="G11" s="6"/>
      <c r="I11" s="6"/>
      <c r="J11" s="5" t="s">
        <v>180</v>
      </c>
      <c r="K11" s="94">
        <v>10.15038</v>
      </c>
      <c r="L11" s="94">
        <v>11.233890000000001</v>
      </c>
      <c r="M11" s="66"/>
      <c r="N11" s="5" t="s">
        <v>190</v>
      </c>
      <c r="O11" s="94">
        <v>6.9337577819824219</v>
      </c>
      <c r="P11" s="94">
        <v>16.018247604370117</v>
      </c>
      <c r="R11"/>
      <c r="S11"/>
      <c r="T11"/>
      <c r="U11"/>
      <c r="V11"/>
    </row>
    <row r="12" spans="1:36" ht="15" customHeight="1">
      <c r="A12" s="6"/>
      <c r="B12" s="6"/>
      <c r="C12" s="6"/>
      <c r="D12" s="6"/>
      <c r="E12" s="6"/>
      <c r="F12" s="6"/>
      <c r="G12" s="6"/>
      <c r="I12" s="6"/>
      <c r="J12" s="5" t="s">
        <v>181</v>
      </c>
      <c r="K12" s="94">
        <v>19.215689999999999</v>
      </c>
      <c r="L12" s="94">
        <v>16.911760000000001</v>
      </c>
      <c r="M12" s="66"/>
      <c r="N12" s="5" t="s">
        <v>191</v>
      </c>
      <c r="O12" s="94">
        <v>8.4347600936889648</v>
      </c>
      <c r="P12" s="94">
        <v>16.517986297607422</v>
      </c>
      <c r="R12"/>
      <c r="S12"/>
      <c r="T12"/>
      <c r="U12"/>
      <c r="V12"/>
    </row>
    <row r="13" spans="1:36" ht="15" customHeight="1">
      <c r="A13" s="6"/>
      <c r="B13" s="6"/>
      <c r="C13" s="6"/>
      <c r="D13" s="6"/>
      <c r="E13" s="6"/>
      <c r="F13" s="6"/>
      <c r="G13" s="6"/>
      <c r="I13" s="6"/>
      <c r="J13" s="5" t="s">
        <v>182</v>
      </c>
      <c r="K13" s="94">
        <v>20.384620000000002</v>
      </c>
      <c r="L13" s="94">
        <v>18.864470000000001</v>
      </c>
      <c r="M13" s="66"/>
      <c r="N13" s="5" t="s">
        <v>192</v>
      </c>
      <c r="O13" s="94">
        <v>11.488595008850098</v>
      </c>
      <c r="P13" s="94">
        <v>19.504518508911133</v>
      </c>
      <c r="R13"/>
      <c r="S13"/>
      <c r="T13"/>
      <c r="U13"/>
      <c r="V13"/>
    </row>
    <row r="14" spans="1:36" ht="15" customHeight="1">
      <c r="A14" s="6"/>
      <c r="B14" s="6"/>
      <c r="C14" s="6"/>
      <c r="D14" s="6"/>
      <c r="E14" s="6"/>
      <c r="F14" s="6"/>
      <c r="G14" s="6"/>
      <c r="I14" s="6"/>
      <c r="J14" s="5" t="s">
        <v>183</v>
      </c>
      <c r="K14" s="94">
        <v>16.12903</v>
      </c>
      <c r="L14" s="94">
        <v>18.345320000000001</v>
      </c>
      <c r="M14"/>
      <c r="N14" s="5" t="s">
        <v>193</v>
      </c>
      <c r="O14" s="94">
        <v>14.667922019958496</v>
      </c>
      <c r="P14" s="94">
        <v>22.820991516113281</v>
      </c>
      <c r="Q14"/>
      <c r="R14"/>
      <c r="S14"/>
      <c r="T14"/>
      <c r="U14"/>
      <c r="V14"/>
    </row>
    <row r="15" spans="1:36" ht="15" customHeight="1">
      <c r="A15" s="6"/>
      <c r="B15" s="6"/>
      <c r="C15" s="6"/>
      <c r="D15" s="6"/>
      <c r="E15" s="6"/>
      <c r="F15" s="6"/>
      <c r="G15" s="6"/>
      <c r="I15" s="6"/>
      <c r="J15" s="5" t="s">
        <v>184</v>
      </c>
      <c r="K15" s="94">
        <v>13.31058</v>
      </c>
      <c r="L15" s="94">
        <v>12.08609</v>
      </c>
      <c r="M15"/>
      <c r="N15" s="5" t="s">
        <v>194</v>
      </c>
      <c r="O15" s="94">
        <v>15.914627075195313</v>
      </c>
      <c r="P15" s="94">
        <v>24.113048553466797</v>
      </c>
      <c r="R15"/>
      <c r="S15"/>
      <c r="T15"/>
      <c r="U15"/>
      <c r="V15"/>
    </row>
    <row r="16" spans="1:36" ht="15" customHeight="1">
      <c r="A16" s="6"/>
      <c r="B16" s="6"/>
      <c r="C16" s="6"/>
      <c r="D16" s="6"/>
      <c r="E16" s="6"/>
      <c r="F16" s="6"/>
      <c r="G16" s="6"/>
      <c r="I16" s="6"/>
      <c r="J16" s="5" t="s">
        <v>185</v>
      </c>
      <c r="K16" s="94">
        <v>12.828950000000001</v>
      </c>
      <c r="L16" s="94">
        <v>9.2767300000000006</v>
      </c>
      <c r="M16"/>
      <c r="N16" s="5" t="s">
        <v>195</v>
      </c>
      <c r="O16" s="94">
        <v>15.254230499267578</v>
      </c>
      <c r="P16" s="94">
        <v>27.046749114990234</v>
      </c>
      <c r="R16"/>
      <c r="S16"/>
      <c r="T16"/>
      <c r="U16"/>
    </row>
    <row r="17" spans="1:21" ht="15" customHeight="1">
      <c r="A17" s="6"/>
      <c r="B17" s="6"/>
      <c r="C17" s="6"/>
      <c r="D17" s="6"/>
      <c r="E17" s="6"/>
      <c r="F17" s="6"/>
      <c r="G17" s="6"/>
      <c r="I17" s="6"/>
      <c r="J17" s="5" t="s">
        <v>169</v>
      </c>
      <c r="K17" s="94">
        <v>11.18211</v>
      </c>
      <c r="L17" s="94">
        <v>8.7827400000000004</v>
      </c>
      <c r="M17"/>
      <c r="N17" s="5" t="s">
        <v>196</v>
      </c>
      <c r="O17" s="94">
        <v>13.567343711853027</v>
      </c>
      <c r="P17" s="94">
        <v>19.841926574707031</v>
      </c>
      <c r="R17"/>
      <c r="S17"/>
      <c r="T17"/>
      <c r="U17"/>
    </row>
    <row r="18" spans="1:21" ht="15" customHeight="1">
      <c r="A18" s="6"/>
      <c r="B18" s="6"/>
      <c r="C18" s="6"/>
      <c r="D18" s="6"/>
      <c r="E18" s="6"/>
      <c r="F18" s="6"/>
      <c r="G18" s="6"/>
      <c r="I18" s="6"/>
      <c r="J18" s="5" t="s">
        <v>170</v>
      </c>
      <c r="K18" s="94">
        <v>9.2592599999999994</v>
      </c>
      <c r="L18" s="94">
        <v>9.1185399999999994</v>
      </c>
      <c r="M18"/>
      <c r="N18" s="5" t="s">
        <v>197</v>
      </c>
      <c r="O18" s="94">
        <v>11.428857803344727</v>
      </c>
      <c r="P18" s="94">
        <v>17.473997116088867</v>
      </c>
      <c r="R18"/>
      <c r="S18"/>
      <c r="T18"/>
      <c r="U18"/>
    </row>
    <row r="19" spans="1:21" ht="15" customHeight="1">
      <c r="A19" s="6"/>
      <c r="B19" s="6"/>
      <c r="C19" s="6"/>
      <c r="D19" s="6"/>
      <c r="E19" s="6"/>
      <c r="F19" s="6"/>
      <c r="G19" s="6"/>
      <c r="I19" s="6"/>
      <c r="J19" s="5" t="s">
        <v>171</v>
      </c>
      <c r="K19" s="94">
        <v>10.84337</v>
      </c>
      <c r="L19" s="94">
        <v>8.4194999999999993</v>
      </c>
      <c r="M19"/>
      <c r="N19" s="5" t="s">
        <v>198</v>
      </c>
      <c r="O19" s="94">
        <v>11.137784004211426</v>
      </c>
      <c r="P19" s="94">
        <v>17.130123138427734</v>
      </c>
      <c r="R19"/>
      <c r="S19"/>
      <c r="T19"/>
      <c r="U19"/>
    </row>
    <row r="20" spans="1:21" ht="15" customHeight="1">
      <c r="A20" s="6"/>
      <c r="B20" s="6"/>
      <c r="C20" s="6"/>
      <c r="D20" s="6"/>
      <c r="E20" s="6"/>
      <c r="F20" s="6"/>
      <c r="G20" s="6"/>
      <c r="I20" s="6"/>
      <c r="J20" s="5" t="s">
        <v>172</v>
      </c>
      <c r="K20" s="94">
        <v>9.9125399999999999</v>
      </c>
      <c r="L20" s="94">
        <v>4.6043200000000004</v>
      </c>
      <c r="M20"/>
      <c r="N20" s="5" t="s">
        <v>199</v>
      </c>
      <c r="O20" s="94">
        <v>10.206456184387207</v>
      </c>
      <c r="P20" s="94">
        <v>11.651506423950195</v>
      </c>
      <c r="R20"/>
      <c r="S20"/>
      <c r="T20"/>
      <c r="U20"/>
    </row>
    <row r="21" spans="1:21" ht="15" customHeight="1">
      <c r="A21" s="6"/>
      <c r="B21" s="6"/>
      <c r="C21" s="6"/>
      <c r="D21" s="6"/>
      <c r="E21" s="6"/>
      <c r="F21" s="6"/>
      <c r="G21" s="6"/>
      <c r="I21" s="6"/>
      <c r="J21" s="5" t="s">
        <v>173</v>
      </c>
      <c r="K21" s="94">
        <v>8.6206899999999997</v>
      </c>
      <c r="L21" s="94">
        <v>1.4164300000000001</v>
      </c>
      <c r="M21"/>
      <c r="N21" s="5" t="s">
        <v>200</v>
      </c>
      <c r="O21" s="94">
        <v>9.6235790252685547</v>
      </c>
      <c r="P21" s="94">
        <v>13.110457420349121</v>
      </c>
      <c r="R21"/>
      <c r="S21"/>
      <c r="T21"/>
      <c r="U21"/>
    </row>
    <row r="22" spans="1:21" ht="15" customHeight="1">
      <c r="A22" s="6"/>
      <c r="B22" s="6"/>
      <c r="C22" s="6"/>
      <c r="D22" s="6"/>
      <c r="E22" s="6"/>
      <c r="F22" s="6"/>
      <c r="G22" s="6"/>
      <c r="I22" s="6"/>
      <c r="J22" s="5" t="s">
        <v>174</v>
      </c>
      <c r="K22" s="94">
        <v>6.21469</v>
      </c>
      <c r="L22" s="94">
        <v>-0.27855000000000002</v>
      </c>
      <c r="M22"/>
      <c r="N22" s="5" t="s">
        <v>201</v>
      </c>
      <c r="O22" s="94">
        <v>9.1262836456298828</v>
      </c>
      <c r="P22" s="94">
        <v>11.142549514770508</v>
      </c>
      <c r="R22"/>
      <c r="S22"/>
      <c r="T22"/>
      <c r="U22"/>
    </row>
    <row r="23" spans="1:21" ht="15" customHeight="1">
      <c r="A23" s="6"/>
      <c r="B23" s="6"/>
      <c r="C23" s="6"/>
      <c r="D23" s="6"/>
      <c r="E23" s="6"/>
      <c r="F23" s="6"/>
      <c r="G23" s="6"/>
      <c r="I23" s="6"/>
      <c r="J23" s="5" t="s">
        <v>175</v>
      </c>
      <c r="K23" s="94">
        <v>2.1739099999999998</v>
      </c>
      <c r="L23" s="94">
        <v>-2.7248000000000001</v>
      </c>
      <c r="M23"/>
      <c r="N23" s="5" t="s">
        <v>202</v>
      </c>
      <c r="O23" s="94">
        <v>7.8155913352966309</v>
      </c>
      <c r="P23" s="94">
        <v>9.6918697357177734</v>
      </c>
      <c r="R23"/>
      <c r="S23"/>
      <c r="T23"/>
      <c r="U23"/>
    </row>
    <row r="24" spans="1:21" ht="15" customHeight="1">
      <c r="A24" s="6"/>
      <c r="B24" s="6"/>
      <c r="C24" s="6"/>
      <c r="D24" s="6"/>
      <c r="E24" s="6"/>
      <c r="F24" s="6"/>
      <c r="G24" s="6"/>
      <c r="I24" s="6"/>
      <c r="J24" s="5" t="s">
        <v>176</v>
      </c>
      <c r="K24" s="94">
        <v>-1.06101</v>
      </c>
      <c r="L24" s="94">
        <v>-2.2008299999999998</v>
      </c>
      <c r="M24"/>
      <c r="N24" s="5" t="s">
        <v>203</v>
      </c>
      <c r="O24" s="94">
        <v>7.6970610618591309</v>
      </c>
      <c r="P24" s="94">
        <v>9.6459236145019531</v>
      </c>
      <c r="R24"/>
      <c r="S24"/>
      <c r="T24"/>
      <c r="U24"/>
    </row>
    <row r="25" spans="1:21" ht="15" customHeight="1">
      <c r="A25" s="6"/>
      <c r="B25" s="6"/>
      <c r="C25" s="6"/>
      <c r="D25" s="6"/>
      <c r="E25" s="6"/>
      <c r="F25" s="6"/>
      <c r="G25" s="6"/>
      <c r="I25" s="6"/>
      <c r="J25"/>
      <c r="K25"/>
      <c r="L25"/>
      <c r="M25"/>
      <c r="N25" s="5" t="s">
        <v>204</v>
      </c>
      <c r="O25" s="94">
        <v>7.3949151039123535</v>
      </c>
      <c r="P25" s="94">
        <v>8.4183893203735352</v>
      </c>
      <c r="R25"/>
      <c r="S25"/>
      <c r="T25"/>
      <c r="U25"/>
    </row>
    <row r="26" spans="1:21" ht="15" customHeight="1">
      <c r="A26" s="6"/>
      <c r="B26" s="6"/>
      <c r="C26" s="6"/>
      <c r="D26" s="6"/>
      <c r="E26" s="6"/>
      <c r="F26" s="6"/>
      <c r="G26" s="6"/>
      <c r="I26" s="6"/>
      <c r="J26"/>
      <c r="K26"/>
      <c r="L26"/>
      <c r="M26"/>
      <c r="N26" s="5" t="s">
        <v>205</v>
      </c>
      <c r="O26" s="94">
        <v>6.9706206321716309</v>
      </c>
      <c r="P26" s="94">
        <v>9.5463008880615234</v>
      </c>
      <c r="R26"/>
      <c r="S26"/>
      <c r="T26"/>
      <c r="U26"/>
    </row>
    <row r="27" spans="1:21" ht="15" customHeight="1">
      <c r="A27" s="6"/>
      <c r="B27" s="6"/>
      <c r="C27" s="6"/>
      <c r="D27" s="6"/>
      <c r="E27" s="6"/>
      <c r="F27" s="6"/>
      <c r="G27" s="6"/>
      <c r="I27" s="6"/>
      <c r="J27"/>
      <c r="K27"/>
      <c r="L27"/>
      <c r="M27"/>
      <c r="N27" s="5" t="s">
        <v>206</v>
      </c>
      <c r="O27" s="94">
        <v>6.4138979911804199</v>
      </c>
      <c r="P27" s="94">
        <v>8.7576589584350586</v>
      </c>
      <c r="R27"/>
      <c r="S27"/>
      <c r="T27"/>
      <c r="U27"/>
    </row>
    <row r="28" spans="1:21" ht="15" customHeight="1">
      <c r="A28" s="6"/>
      <c r="B28" s="6"/>
      <c r="C28" s="6"/>
      <c r="D28" s="6"/>
      <c r="E28" s="6"/>
      <c r="F28" s="6"/>
      <c r="G28" s="6"/>
      <c r="I28" s="6"/>
      <c r="J28"/>
      <c r="K28"/>
      <c r="L28"/>
      <c r="M28"/>
      <c r="N28" s="5" t="s">
        <v>207</v>
      </c>
      <c r="O28" s="94">
        <v>5.5879240036010742</v>
      </c>
      <c r="P28" s="94">
        <v>7.9439449310302734</v>
      </c>
      <c r="R28"/>
      <c r="S28"/>
      <c r="T28"/>
      <c r="U28"/>
    </row>
    <row r="29" spans="1:21" ht="15" customHeight="1">
      <c r="A29" s="6"/>
      <c r="B29" s="6"/>
      <c r="C29" s="6"/>
      <c r="D29" s="6"/>
      <c r="E29" s="6"/>
      <c r="F29" s="6"/>
      <c r="G29" s="6"/>
      <c r="I29" s="6"/>
      <c r="J29"/>
      <c r="K29"/>
      <c r="L29"/>
      <c r="M29"/>
      <c r="N29" s="5" t="s">
        <v>208</v>
      </c>
      <c r="O29" s="94">
        <v>4.5260486602783203</v>
      </c>
      <c r="P29" s="94">
        <v>7.0688748359680176</v>
      </c>
      <c r="R29"/>
      <c r="S29"/>
      <c r="T29"/>
      <c r="U29"/>
    </row>
    <row r="30" spans="1:21" ht="15" customHeight="1">
      <c r="A30" s="6"/>
      <c r="B30" s="6"/>
      <c r="C30" s="6"/>
      <c r="D30" s="6"/>
      <c r="E30" s="6"/>
      <c r="F30" s="6"/>
      <c r="G30" s="6"/>
      <c r="I30" s="6"/>
      <c r="J30"/>
      <c r="K30"/>
      <c r="L30"/>
      <c r="M30"/>
      <c r="N30" s="5" t="s">
        <v>209</v>
      </c>
      <c r="O30" s="94">
        <v>3.976503849029541</v>
      </c>
      <c r="P30" s="94">
        <v>5.9224257469177246</v>
      </c>
      <c r="R30"/>
      <c r="S30"/>
      <c r="T30"/>
      <c r="U30"/>
    </row>
    <row r="31" spans="1:21" ht="15" customHeight="1">
      <c r="A31" s="6"/>
      <c r="B31" s="6"/>
      <c r="C31" s="6"/>
      <c r="D31" s="6"/>
      <c r="E31" s="6"/>
      <c r="F31" s="6"/>
      <c r="G31" s="6"/>
      <c r="I31" s="6"/>
      <c r="J31"/>
      <c r="K31"/>
      <c r="L31"/>
      <c r="M31"/>
      <c r="N31" s="5" t="s">
        <v>210</v>
      </c>
      <c r="O31" s="94">
        <v>3.8298468589782715</v>
      </c>
      <c r="P31" s="94">
        <v>6.6149239540100098</v>
      </c>
      <c r="R31"/>
      <c r="S31"/>
      <c r="T31"/>
      <c r="U31"/>
    </row>
    <row r="32" spans="1:21" ht="15" customHeight="1">
      <c r="A32" s="6"/>
      <c r="B32" s="6"/>
      <c r="C32" s="6"/>
      <c r="D32" s="6"/>
      <c r="E32" s="6"/>
      <c r="F32" s="6"/>
      <c r="G32" s="6"/>
      <c r="I32" s="6"/>
      <c r="J32"/>
      <c r="K32"/>
      <c r="L32"/>
      <c r="M32"/>
      <c r="N32" t="s">
        <v>211</v>
      </c>
      <c r="O32" s="94">
        <v>3.7923460006713867</v>
      </c>
      <c r="P32" s="94">
        <v>6.1870765686035156</v>
      </c>
      <c r="R32"/>
      <c r="S32"/>
      <c r="T32"/>
      <c r="U32"/>
    </row>
    <row r="33" spans="1:21" ht="15" customHeight="1">
      <c r="A33" s="6"/>
      <c r="B33" s="6"/>
      <c r="C33" s="6"/>
      <c r="D33" s="6"/>
      <c r="E33" s="6"/>
      <c r="F33" s="6"/>
      <c r="G33" s="6"/>
      <c r="I33" s="6"/>
      <c r="J33"/>
      <c r="K33"/>
      <c r="L33"/>
      <c r="M33"/>
      <c r="N33"/>
      <c r="O33"/>
      <c r="P33"/>
      <c r="R33"/>
      <c r="S33"/>
      <c r="T33"/>
      <c r="U33"/>
    </row>
    <row r="34" spans="1:21" ht="15" customHeight="1">
      <c r="A34" s="6"/>
      <c r="B34" s="6"/>
      <c r="C34" s="6"/>
      <c r="D34" s="6"/>
      <c r="E34" s="6"/>
      <c r="F34" s="6"/>
      <c r="G34" s="6"/>
      <c r="I34" s="6"/>
      <c r="J34"/>
      <c r="K34"/>
      <c r="L34"/>
      <c r="M34"/>
      <c r="N34"/>
      <c r="O34"/>
      <c r="P34"/>
      <c r="R34"/>
      <c r="S34"/>
      <c r="T34"/>
      <c r="U34"/>
    </row>
    <row r="35" spans="1:21" ht="15" customHeight="1">
      <c r="A35" s="6"/>
      <c r="B35" s="6"/>
      <c r="C35" s="6"/>
      <c r="D35" s="6"/>
      <c r="E35" s="6"/>
      <c r="F35" s="6"/>
      <c r="G35" s="6"/>
      <c r="I35" s="6"/>
      <c r="J35"/>
      <c r="K35"/>
      <c r="L35"/>
      <c r="M35"/>
      <c r="N35"/>
      <c r="O35"/>
      <c r="P35"/>
      <c r="R35"/>
      <c r="S35"/>
      <c r="T35"/>
      <c r="U35"/>
    </row>
    <row r="36" spans="1:21" ht="15" customHeight="1">
      <c r="A36" s="6"/>
      <c r="B36" s="6"/>
      <c r="C36" s="6"/>
      <c r="D36" s="6"/>
      <c r="E36" s="6"/>
      <c r="F36" s="6"/>
      <c r="G36" s="6"/>
      <c r="I36" s="6"/>
      <c r="J36"/>
      <c r="K36"/>
      <c r="L36"/>
      <c r="M36"/>
      <c r="N36"/>
      <c r="O36"/>
      <c r="P36"/>
      <c r="R36"/>
      <c r="S36"/>
      <c r="T36"/>
      <c r="U36"/>
    </row>
    <row r="37" spans="1:21" ht="15" customHeight="1">
      <c r="A37" s="6"/>
      <c r="B37" s="6"/>
      <c r="C37" s="6"/>
      <c r="D37" s="6"/>
      <c r="E37" s="6"/>
      <c r="F37" s="6"/>
      <c r="G37" s="6"/>
      <c r="I37" s="6"/>
      <c r="J37"/>
      <c r="K37"/>
      <c r="L37"/>
      <c r="M37"/>
      <c r="N37"/>
      <c r="O37"/>
      <c r="P37"/>
      <c r="R37"/>
      <c r="S37"/>
      <c r="T37"/>
      <c r="U37"/>
    </row>
    <row r="38" spans="1:21" ht="15" customHeight="1">
      <c r="A38" s="6"/>
      <c r="B38" s="6"/>
      <c r="C38" s="6"/>
      <c r="D38" s="6"/>
      <c r="E38" s="6"/>
      <c r="F38" s="6"/>
      <c r="G38" s="6"/>
      <c r="I38" s="6"/>
      <c r="J38"/>
      <c r="K38"/>
      <c r="L38"/>
      <c r="M38"/>
      <c r="N38"/>
      <c r="O38"/>
      <c r="P38"/>
      <c r="R38"/>
      <c r="S38"/>
      <c r="T38"/>
      <c r="U38"/>
    </row>
    <row r="39" spans="1:21" ht="15" customHeight="1">
      <c r="A39" s="6"/>
      <c r="B39" s="6"/>
      <c r="C39" s="6"/>
      <c r="D39" s="6"/>
      <c r="E39" s="6"/>
      <c r="F39" s="6"/>
      <c r="G39" s="6"/>
      <c r="I39" s="6"/>
      <c r="J39"/>
      <c r="K39"/>
      <c r="L39"/>
      <c r="M39"/>
      <c r="N39"/>
      <c r="O39"/>
      <c r="P39"/>
      <c r="R39"/>
      <c r="S39"/>
      <c r="T39"/>
      <c r="U39"/>
    </row>
    <row r="40" spans="1:21" ht="15" customHeight="1">
      <c r="A40" s="6"/>
      <c r="B40" s="6"/>
      <c r="C40" s="6"/>
      <c r="D40" s="6"/>
      <c r="E40" s="6"/>
      <c r="F40" s="6"/>
      <c r="G40" s="6"/>
      <c r="I40" s="6"/>
      <c r="J40"/>
      <c r="K40"/>
      <c r="L40"/>
      <c r="M40"/>
      <c r="N40"/>
      <c r="O40"/>
      <c r="P40"/>
      <c r="R40"/>
      <c r="S40"/>
      <c r="T40"/>
      <c r="U40"/>
    </row>
    <row r="41" spans="1:21" ht="15" customHeight="1">
      <c r="A41" s="6"/>
      <c r="B41" s="6"/>
      <c r="C41" s="6"/>
      <c r="D41" s="6"/>
      <c r="E41" s="6"/>
      <c r="F41" s="6"/>
      <c r="G41" s="6"/>
      <c r="I41" s="6"/>
      <c r="J41"/>
      <c r="K41"/>
      <c r="L41"/>
      <c r="M41"/>
      <c r="N41"/>
      <c r="O41"/>
      <c r="P41"/>
      <c r="R41"/>
      <c r="S41"/>
      <c r="T41"/>
      <c r="U41"/>
    </row>
    <row r="42" spans="1:21" ht="15" customHeight="1">
      <c r="J42"/>
      <c r="K42"/>
      <c r="L42"/>
      <c r="M42"/>
      <c r="N42"/>
      <c r="O42"/>
      <c r="P42"/>
      <c r="R42"/>
      <c r="S42"/>
      <c r="T42"/>
      <c r="U42"/>
    </row>
    <row r="43" spans="1:21" ht="15" customHeight="1">
      <c r="J43"/>
      <c r="K43"/>
      <c r="L43"/>
      <c r="M43"/>
      <c r="N43"/>
      <c r="O43"/>
      <c r="P43"/>
      <c r="R43"/>
      <c r="S43"/>
      <c r="T43"/>
      <c r="U43"/>
    </row>
    <row r="44" spans="1:21" ht="15" customHeight="1">
      <c r="J44"/>
      <c r="K44"/>
      <c r="L44"/>
      <c r="M44"/>
      <c r="N44"/>
      <c r="O44"/>
      <c r="P44"/>
      <c r="R44"/>
      <c r="S44"/>
      <c r="T44"/>
      <c r="U44"/>
    </row>
    <row r="45" spans="1:21" ht="15" customHeight="1">
      <c r="J45"/>
      <c r="K45"/>
      <c r="L45"/>
      <c r="M45"/>
      <c r="N45"/>
      <c r="O45"/>
      <c r="P45"/>
      <c r="R45"/>
      <c r="S45"/>
      <c r="T45"/>
      <c r="U45"/>
    </row>
    <row r="46" spans="1:21" ht="15" customHeight="1">
      <c r="J46"/>
      <c r="K46"/>
      <c r="L46"/>
      <c r="M46"/>
      <c r="N46"/>
      <c r="O46"/>
      <c r="P46"/>
      <c r="R46"/>
      <c r="S46"/>
      <c r="T46"/>
      <c r="U46"/>
    </row>
    <row r="47" spans="1:21" ht="15" customHeight="1">
      <c r="J47"/>
      <c r="K47"/>
      <c r="L47"/>
      <c r="M47"/>
      <c r="N47"/>
      <c r="O47"/>
      <c r="P47"/>
      <c r="R47"/>
      <c r="S47"/>
      <c r="T47"/>
      <c r="U47"/>
    </row>
    <row r="48" spans="1:21" ht="15" customHeight="1">
      <c r="J48"/>
      <c r="K48"/>
      <c r="L48"/>
      <c r="M48"/>
      <c r="N48"/>
      <c r="O48"/>
      <c r="P48"/>
      <c r="R48"/>
      <c r="S48"/>
      <c r="T48"/>
      <c r="U48"/>
    </row>
    <row r="49" spans="10:21" ht="15" customHeight="1">
      <c r="J49"/>
      <c r="K49"/>
      <c r="L49"/>
      <c r="M49"/>
      <c r="N49"/>
      <c r="O49"/>
      <c r="P49"/>
      <c r="R49"/>
      <c r="S49"/>
      <c r="T49"/>
      <c r="U49"/>
    </row>
    <row r="50" spans="10:21" ht="15" customHeight="1">
      <c r="J50"/>
      <c r="K50"/>
      <c r="L50"/>
      <c r="M50"/>
      <c r="N50"/>
      <c r="O50"/>
      <c r="P50"/>
      <c r="R50"/>
      <c r="S50"/>
      <c r="T50"/>
      <c r="U50"/>
    </row>
    <row r="51" spans="10:21" ht="15" customHeight="1">
      <c r="J51"/>
      <c r="K51"/>
      <c r="L51"/>
      <c r="M51"/>
      <c r="N51"/>
      <c r="O51"/>
      <c r="P51"/>
      <c r="R51"/>
      <c r="S51"/>
      <c r="T51"/>
      <c r="U51"/>
    </row>
    <row r="52" spans="10:21" ht="15" customHeight="1">
      <c r="J52"/>
      <c r="K52"/>
      <c r="L52"/>
      <c r="M52"/>
      <c r="N52"/>
      <c r="O52"/>
      <c r="P52"/>
      <c r="R52"/>
      <c r="S52"/>
      <c r="T52"/>
      <c r="U52"/>
    </row>
    <row r="53" spans="10:21" ht="15" customHeight="1">
      <c r="J53"/>
      <c r="K53"/>
      <c r="L53"/>
      <c r="M53"/>
      <c r="N53"/>
      <c r="O53"/>
      <c r="P53"/>
      <c r="R53"/>
      <c r="S53"/>
      <c r="T53"/>
      <c r="U53"/>
    </row>
    <row r="54" spans="10:21" ht="15" customHeight="1">
      <c r="J54"/>
      <c r="K54"/>
      <c r="L54"/>
      <c r="M54"/>
      <c r="N54"/>
      <c r="O54"/>
      <c r="P54"/>
      <c r="R54"/>
      <c r="S54"/>
      <c r="T54"/>
      <c r="U54"/>
    </row>
    <row r="55" spans="10:21" ht="15" customHeight="1">
      <c r="J55"/>
      <c r="K55"/>
      <c r="L55"/>
      <c r="M55"/>
      <c r="N55"/>
      <c r="O55"/>
      <c r="P55"/>
      <c r="R55"/>
      <c r="S55"/>
      <c r="T55"/>
      <c r="U55"/>
    </row>
    <row r="56" spans="10:21" ht="15" customHeight="1">
      <c r="J56"/>
      <c r="K56"/>
      <c r="L56"/>
      <c r="M56"/>
      <c r="N56"/>
      <c r="O56"/>
      <c r="P56"/>
      <c r="R56"/>
      <c r="S56"/>
      <c r="T56"/>
      <c r="U56"/>
    </row>
    <row r="57" spans="10:21" ht="15" customHeight="1">
      <c r="J57"/>
      <c r="K57"/>
      <c r="L57"/>
      <c r="M57"/>
      <c r="N57"/>
      <c r="O57"/>
      <c r="P57"/>
      <c r="R57"/>
      <c r="S57"/>
      <c r="T57"/>
      <c r="U57"/>
    </row>
    <row r="58" spans="10:21" ht="15" customHeight="1">
      <c r="J58"/>
      <c r="K58"/>
      <c r="L58"/>
      <c r="M58"/>
      <c r="N58"/>
      <c r="O58"/>
      <c r="P58"/>
      <c r="R58"/>
      <c r="S58"/>
      <c r="T58"/>
      <c r="U58"/>
    </row>
    <row r="59" spans="10:21" ht="15" customHeight="1">
      <c r="J59"/>
      <c r="K59"/>
      <c r="L59"/>
      <c r="M59"/>
      <c r="N59"/>
      <c r="O59"/>
      <c r="P59"/>
      <c r="Q59" s="61"/>
      <c r="R59"/>
      <c r="S59"/>
      <c r="T59"/>
      <c r="U59"/>
    </row>
    <row r="60" spans="10:21" ht="15" customHeight="1">
      <c r="J60"/>
      <c r="K60"/>
      <c r="L60"/>
      <c r="M60"/>
      <c r="N60"/>
      <c r="O60"/>
      <c r="P60"/>
      <c r="Q60" s="61"/>
      <c r="R60"/>
      <c r="S60"/>
      <c r="T60"/>
      <c r="U60"/>
    </row>
    <row r="61" spans="10:21" ht="15" customHeight="1">
      <c r="J61"/>
      <c r="K61"/>
      <c r="L61"/>
      <c r="M61"/>
      <c r="N61"/>
      <c r="O61"/>
      <c r="P61"/>
      <c r="Q61" s="61"/>
      <c r="R61"/>
      <c r="S61"/>
      <c r="T61"/>
      <c r="U61"/>
    </row>
    <row r="62" spans="10:21" ht="15" customHeight="1">
      <c r="J62"/>
      <c r="K62"/>
      <c r="L62"/>
      <c r="M62"/>
      <c r="N62"/>
      <c r="O62"/>
      <c r="P62"/>
      <c r="Q62" s="61"/>
      <c r="R62"/>
      <c r="S62"/>
      <c r="T62"/>
      <c r="U62"/>
    </row>
    <row r="63" spans="10:21" ht="15" customHeight="1">
      <c r="J63"/>
      <c r="K63"/>
      <c r="L63"/>
      <c r="M63"/>
      <c r="N63"/>
      <c r="O63"/>
      <c r="P63"/>
      <c r="Q63" s="61"/>
      <c r="R63"/>
      <c r="S63"/>
      <c r="T63"/>
      <c r="U63"/>
    </row>
    <row r="64" spans="10:21" ht="15" customHeight="1">
      <c r="J64"/>
      <c r="K64"/>
      <c r="L64"/>
      <c r="M64"/>
      <c r="N64"/>
      <c r="O64"/>
      <c r="P64"/>
      <c r="Q64" s="61"/>
      <c r="R64"/>
      <c r="S64"/>
      <c r="T64"/>
      <c r="U64"/>
    </row>
    <row r="65" spans="10:21" ht="15" customHeight="1">
      <c r="J65"/>
      <c r="K65"/>
      <c r="L65"/>
      <c r="M65"/>
      <c r="N65"/>
      <c r="O65"/>
      <c r="P65"/>
      <c r="Q65" s="61"/>
      <c r="R65"/>
      <c r="S65"/>
      <c r="T65"/>
      <c r="U65"/>
    </row>
    <row r="66" spans="10:21" ht="15" customHeight="1">
      <c r="J66"/>
      <c r="K66"/>
      <c r="L66"/>
      <c r="M66"/>
      <c r="N66"/>
      <c r="O66"/>
      <c r="P66"/>
      <c r="Q66" s="61"/>
      <c r="R66"/>
      <c r="S66"/>
      <c r="T66"/>
      <c r="U66"/>
    </row>
    <row r="67" spans="10:21" ht="15" customHeight="1">
      <c r="J67"/>
      <c r="K67"/>
      <c r="L67"/>
      <c r="M67"/>
      <c r="N67"/>
      <c r="O67"/>
      <c r="P67"/>
      <c r="Q67" s="61"/>
      <c r="R67"/>
      <c r="S67"/>
      <c r="T67"/>
      <c r="U67"/>
    </row>
    <row r="68" spans="10:21" ht="15" customHeight="1">
      <c r="J68"/>
      <c r="K68"/>
      <c r="L68"/>
      <c r="M68"/>
      <c r="N68"/>
      <c r="O68"/>
      <c r="P68"/>
      <c r="Q68" s="61"/>
      <c r="R68"/>
      <c r="S68"/>
      <c r="T68"/>
      <c r="U68"/>
    </row>
    <row r="69" spans="10:21" ht="15" customHeight="1">
      <c r="J69"/>
      <c r="K69"/>
      <c r="L69"/>
      <c r="M69"/>
      <c r="N69"/>
      <c r="O69"/>
      <c r="P69"/>
      <c r="Q69" s="61"/>
    </row>
    <row r="70" spans="10:21" ht="15" customHeight="1">
      <c r="K70" s="61"/>
      <c r="L70" s="61"/>
      <c r="M70" s="61"/>
      <c r="N70" s="61"/>
      <c r="O70" s="61"/>
      <c r="P70" s="61"/>
      <c r="Q70" s="61"/>
    </row>
    <row r="71" spans="10:21" ht="15" customHeight="1">
      <c r="K71" s="61"/>
      <c r="L71" s="61"/>
      <c r="M71" s="61"/>
      <c r="N71" s="61"/>
      <c r="O71" s="61"/>
      <c r="P71" s="61"/>
      <c r="Q71" s="61"/>
    </row>
    <row r="72" spans="10:21" ht="15" customHeight="1">
      <c r="K72" s="61"/>
      <c r="L72" s="61"/>
      <c r="M72" s="61"/>
      <c r="N72" s="61"/>
      <c r="O72" s="61"/>
      <c r="P72" s="61"/>
      <c r="Q72" s="61"/>
    </row>
  </sheetData>
  <phoneticPr fontId="42" type="noConversion"/>
  <pageMargins left="0.7" right="0.7" top="0.75" bottom="0.75" header="0.3" footer="0.3"/>
  <pageSetup scale="88" orientation="landscape"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F043E20-85A5-4023-8C25-512FFFF31A4C}">
  <sheetPr published="0">
    <tabColor theme="4" tint="0.59999389629810485"/>
  </sheetPr>
  <dimension ref="A2:V40"/>
  <sheetViews>
    <sheetView workbookViewId="0"/>
  </sheetViews>
  <sheetFormatPr defaultColWidth="8.81640625" defaultRowHeight="12.5"/>
  <cols>
    <col min="1" max="16384" width="8.81640625" style="18"/>
  </cols>
  <sheetData>
    <row r="2" spans="1:22" ht="13.75" customHeight="1">
      <c r="A2" s="34"/>
      <c r="B2" s="34"/>
      <c r="C2" s="34"/>
      <c r="D2" s="34"/>
      <c r="E2" s="34"/>
      <c r="F2" s="34"/>
      <c r="G2" s="34"/>
      <c r="H2" s="34"/>
      <c r="I2" s="34"/>
      <c r="J2" s="34"/>
      <c r="K2" s="34"/>
      <c r="L2" s="34"/>
      <c r="M2" s="34"/>
      <c r="N2" s="34"/>
      <c r="O2" s="34"/>
      <c r="P2" s="34"/>
    </row>
    <row r="3" spans="1:22" ht="13.75" customHeight="1">
      <c r="A3" s="34"/>
      <c r="B3" s="19"/>
      <c r="C3" s="20"/>
      <c r="D3" s="20"/>
      <c r="E3" s="20"/>
      <c r="F3" s="20"/>
      <c r="G3" s="20"/>
      <c r="H3" s="20"/>
      <c r="I3" s="20"/>
      <c r="J3" s="20"/>
      <c r="K3" s="20"/>
      <c r="L3" s="21"/>
      <c r="M3" s="34"/>
      <c r="N3" s="34"/>
      <c r="O3" s="34"/>
      <c r="P3" s="34"/>
    </row>
    <row r="4" spans="1:22" ht="13.75" customHeight="1">
      <c r="A4" s="34"/>
      <c r="B4" s="22"/>
      <c r="C4" s="23"/>
      <c r="D4" s="23"/>
      <c r="E4" s="23"/>
      <c r="F4" s="23"/>
      <c r="G4" s="23"/>
      <c r="H4" s="23"/>
      <c r="I4" s="23"/>
      <c r="J4" s="23"/>
      <c r="K4" s="23"/>
      <c r="L4" s="24"/>
      <c r="M4" s="34"/>
      <c r="N4" s="34"/>
      <c r="O4" s="34"/>
      <c r="P4" s="34"/>
    </row>
    <row r="5" spans="1:22" ht="13.75" customHeight="1">
      <c r="A5" s="34"/>
      <c r="B5" s="121" t="s">
        <v>1</v>
      </c>
      <c r="C5" s="122"/>
      <c r="D5" s="122"/>
      <c r="E5" s="122"/>
      <c r="F5" s="122"/>
      <c r="G5" s="122"/>
      <c r="H5" s="122"/>
      <c r="I5" s="122"/>
      <c r="J5" s="122"/>
      <c r="K5" s="122"/>
      <c r="L5" s="123"/>
      <c r="M5" s="34"/>
      <c r="N5" s="34"/>
      <c r="O5" s="34"/>
      <c r="P5" s="34"/>
    </row>
    <row r="6" spans="1:22" ht="13.75" customHeight="1">
      <c r="A6" s="34"/>
      <c r="B6" s="121" t="s">
        <v>2</v>
      </c>
      <c r="C6" s="122"/>
      <c r="D6" s="122"/>
      <c r="E6" s="122"/>
      <c r="F6" s="122"/>
      <c r="G6" s="122"/>
      <c r="H6" s="122"/>
      <c r="I6" s="122"/>
      <c r="J6" s="122"/>
      <c r="K6" s="122"/>
      <c r="L6" s="123"/>
      <c r="M6" s="34"/>
      <c r="N6" s="34"/>
      <c r="O6" s="34"/>
      <c r="P6" s="34"/>
    </row>
    <row r="7" spans="1:22" ht="13.75" customHeight="1">
      <c r="A7" s="34"/>
      <c r="B7" s="25"/>
      <c r="C7" s="26"/>
      <c r="D7" s="26"/>
      <c r="E7" s="26"/>
      <c r="F7" s="26"/>
      <c r="G7" s="26"/>
      <c r="H7" s="26"/>
      <c r="I7" s="26"/>
      <c r="J7" s="26"/>
      <c r="K7" s="26"/>
      <c r="L7" s="27"/>
      <c r="M7" s="34"/>
      <c r="N7" s="34"/>
      <c r="O7" s="34"/>
      <c r="P7" s="34"/>
    </row>
    <row r="8" spans="1:22" ht="13.75" customHeight="1">
      <c r="A8" s="34"/>
      <c r="B8" s="124" t="s">
        <v>10</v>
      </c>
      <c r="C8" s="125"/>
      <c r="D8" s="125"/>
      <c r="E8" s="125"/>
      <c r="F8" s="125"/>
      <c r="G8" s="125"/>
      <c r="H8" s="125"/>
      <c r="I8" s="125"/>
      <c r="J8" s="125"/>
      <c r="K8" s="125"/>
      <c r="L8" s="126"/>
      <c r="M8" s="34"/>
      <c r="N8" s="34"/>
      <c r="O8" s="34"/>
      <c r="P8" s="34"/>
    </row>
    <row r="9" spans="1:22" ht="13.75" customHeight="1">
      <c r="A9" s="34"/>
      <c r="B9" s="124"/>
      <c r="C9" s="127"/>
      <c r="D9" s="127"/>
      <c r="E9" s="127"/>
      <c r="F9" s="127"/>
      <c r="G9" s="127"/>
      <c r="H9" s="127"/>
      <c r="I9" s="127"/>
      <c r="J9" s="127"/>
      <c r="K9" s="127"/>
      <c r="L9" s="128"/>
      <c r="M9" s="34"/>
      <c r="N9" s="34"/>
      <c r="O9" s="34"/>
      <c r="P9" s="34"/>
    </row>
    <row r="10" spans="1:22" ht="13.75" customHeight="1">
      <c r="A10" s="34"/>
      <c r="B10" s="28"/>
      <c r="C10" s="29"/>
      <c r="D10" s="29"/>
      <c r="E10" s="29"/>
      <c r="F10" s="29"/>
      <c r="G10" s="29"/>
      <c r="H10" s="29"/>
      <c r="I10" s="29"/>
      <c r="J10" s="29"/>
      <c r="K10" s="29"/>
      <c r="L10" s="30"/>
      <c r="M10" s="34"/>
      <c r="N10" s="34"/>
      <c r="O10" s="34"/>
      <c r="P10" s="34"/>
    </row>
    <row r="11" spans="1:22" ht="13.75" customHeight="1">
      <c r="A11" s="34"/>
      <c r="B11" s="129" t="s">
        <v>5</v>
      </c>
      <c r="C11" s="130"/>
      <c r="D11" s="130"/>
      <c r="E11" s="130"/>
      <c r="F11" s="130"/>
      <c r="G11" s="130"/>
      <c r="H11" s="130"/>
      <c r="I11" s="130"/>
      <c r="J11" s="130"/>
      <c r="K11" s="130"/>
      <c r="L11" s="131"/>
      <c r="M11" s="34"/>
      <c r="N11" s="34"/>
      <c r="O11" s="34"/>
      <c r="P11" s="34"/>
    </row>
    <row r="12" spans="1:22" ht="13.75" customHeight="1">
      <c r="A12" s="34"/>
      <c r="B12" s="31"/>
      <c r="C12" s="32"/>
      <c r="D12" s="32"/>
      <c r="E12" s="32"/>
      <c r="F12" s="32"/>
      <c r="G12" s="32"/>
      <c r="H12" s="32"/>
      <c r="I12" s="32"/>
      <c r="J12" s="32"/>
      <c r="K12" s="32"/>
      <c r="L12" s="33"/>
      <c r="M12" s="34"/>
      <c r="N12" s="34"/>
      <c r="O12" s="34"/>
      <c r="P12" s="34"/>
    </row>
    <row r="13" spans="1:22" ht="13.75" customHeight="1">
      <c r="A13" s="34"/>
      <c r="B13" s="28" t="s">
        <v>6</v>
      </c>
      <c r="C13" s="29"/>
      <c r="D13" s="29"/>
      <c r="E13" s="29"/>
      <c r="F13" s="29"/>
      <c r="G13" s="29"/>
      <c r="H13" s="29"/>
      <c r="I13" s="29"/>
      <c r="J13" s="29"/>
      <c r="K13" s="29"/>
      <c r="L13" s="30"/>
      <c r="M13" s="34"/>
      <c r="N13" s="34"/>
      <c r="O13" s="34"/>
      <c r="P13" s="34"/>
    </row>
    <row r="14" spans="1:22" ht="13.75" customHeight="1">
      <c r="A14" s="34"/>
      <c r="B14" s="113" t="str">
        <f>'Figure 2.1.'!$J$2</f>
        <v>Figure 2.1.  Recent Wage, Price, and Unemployment Dynamics</v>
      </c>
      <c r="C14" s="114"/>
      <c r="D14" s="114"/>
      <c r="E14" s="114"/>
      <c r="F14" s="114"/>
      <c r="G14" s="114"/>
      <c r="H14" s="114"/>
      <c r="I14" s="114"/>
      <c r="J14" s="114"/>
      <c r="K14" s="114"/>
      <c r="L14" s="115"/>
      <c r="M14" s="34"/>
      <c r="N14" s="34"/>
      <c r="O14" s="34"/>
      <c r="P14" s="34"/>
      <c r="Q14" s="34"/>
      <c r="R14" s="34"/>
      <c r="S14" s="34"/>
      <c r="T14" s="34"/>
      <c r="U14" s="34"/>
      <c r="V14" s="34"/>
    </row>
    <row r="15" spans="1:22" ht="13.75" customHeight="1">
      <c r="A15" s="34"/>
      <c r="B15" s="113" t="str">
        <f>'Figure 2.2.'!$J$2</f>
        <v>Figure 2.2.  Changes in Wages, Prices, and Unemployment after Similar Past Episodes</v>
      </c>
      <c r="C15" s="114"/>
      <c r="D15" s="114"/>
      <c r="E15" s="114"/>
      <c r="F15" s="114"/>
      <c r="G15" s="114"/>
      <c r="H15" s="114"/>
      <c r="I15" s="114"/>
      <c r="J15" s="114"/>
      <c r="K15" s="114"/>
      <c r="L15" s="115"/>
      <c r="M15" s="34"/>
      <c r="N15" s="34"/>
      <c r="O15" s="34"/>
      <c r="P15" s="34"/>
      <c r="Q15" s="34"/>
      <c r="R15" s="34"/>
      <c r="S15" s="34"/>
      <c r="T15" s="34"/>
      <c r="U15" s="34"/>
      <c r="V15" s="34"/>
    </row>
    <row r="16" spans="1:22" ht="13.75" customHeight="1">
      <c r="A16" s="34"/>
      <c r="B16" s="113" t="str">
        <f>'Figure 2.3.'!$J$2</f>
        <v>Figure 2.3.  Changes in Wages, Prices, and Unemployment after Past Episodes with Accelerating Prices and Wages</v>
      </c>
      <c r="C16" s="114"/>
      <c r="D16" s="114"/>
      <c r="E16" s="114"/>
      <c r="F16" s="114"/>
      <c r="G16" s="114"/>
      <c r="H16" s="114"/>
      <c r="I16" s="114"/>
      <c r="J16" s="114"/>
      <c r="K16" s="114"/>
      <c r="L16" s="115"/>
      <c r="M16" s="34"/>
      <c r="N16" s="34"/>
      <c r="O16" s="34"/>
      <c r="P16" s="34"/>
      <c r="Q16" s="34"/>
      <c r="R16" s="34"/>
      <c r="S16" s="34"/>
      <c r="T16" s="34"/>
      <c r="U16" s="34"/>
      <c r="V16" s="34"/>
    </row>
    <row r="17" spans="1:22" ht="13.75" customHeight="1">
      <c r="A17" s="34"/>
      <c r="B17" s="113" t="str">
        <f>'Figure 2.4.'!$J$2</f>
        <v>Figure 2.4.  A Look at Nominal Wage Growth through the Lens of the Wage Philips Curve</v>
      </c>
      <c r="C17" s="114"/>
      <c r="D17" s="114"/>
      <c r="E17" s="114"/>
      <c r="F17" s="114"/>
      <c r="G17" s="114"/>
      <c r="H17" s="114"/>
      <c r="I17" s="114"/>
      <c r="J17" s="114"/>
      <c r="K17" s="114"/>
      <c r="L17" s="115"/>
      <c r="M17" s="34"/>
      <c r="N17" s="34"/>
      <c r="O17" s="34"/>
      <c r="P17" s="34"/>
      <c r="Q17" s="34"/>
      <c r="R17" s="34"/>
      <c r="S17" s="34"/>
      <c r="T17" s="34"/>
      <c r="U17" s="34"/>
      <c r="V17" s="34"/>
    </row>
    <row r="18" spans="1:22" ht="13.75" customHeight="1">
      <c r="A18" s="34"/>
      <c r="B18" s="113" t="str">
        <f>'Figure 2.5.'!$J$2</f>
        <v>Figure 2.5.  The Role of Structural Characteristics in Wage Dynamics</v>
      </c>
      <c r="C18" s="114"/>
      <c r="D18" s="114"/>
      <c r="E18" s="114"/>
      <c r="F18" s="114"/>
      <c r="G18" s="114"/>
      <c r="H18" s="114"/>
      <c r="I18" s="114"/>
      <c r="J18" s="114"/>
      <c r="K18" s="114"/>
      <c r="L18" s="115"/>
      <c r="M18" s="34"/>
      <c r="N18" s="34"/>
      <c r="O18" s="34"/>
      <c r="P18" s="34"/>
      <c r="Q18" s="34"/>
      <c r="R18" s="34"/>
      <c r="S18" s="34"/>
      <c r="T18" s="34"/>
      <c r="U18" s="34"/>
      <c r="V18" s="34"/>
    </row>
    <row r="19" spans="1:22" ht="13.75" customHeight="1">
      <c r="A19" s="34"/>
      <c r="B19" s="113" t="str">
        <f>'Figure 2.6.'!$J$2</f>
        <v>Figure 2.6.  Drivers of Changes in Wages, Prices, and Employment during the COVID-19 Pandemic and Recovery</v>
      </c>
      <c r="C19" s="114"/>
      <c r="D19" s="114"/>
      <c r="E19" s="114"/>
      <c r="F19" s="114"/>
      <c r="G19" s="114"/>
      <c r="H19" s="114"/>
      <c r="I19" s="114"/>
      <c r="J19" s="114"/>
      <c r="K19" s="114"/>
      <c r="L19" s="115"/>
      <c r="M19" s="34"/>
      <c r="N19" s="34"/>
      <c r="O19" s="34"/>
      <c r="P19" s="34"/>
      <c r="Q19" s="34"/>
      <c r="R19" s="34"/>
      <c r="S19" s="34"/>
      <c r="T19" s="34"/>
      <c r="U19" s="34"/>
      <c r="V19" s="34"/>
    </row>
    <row r="20" spans="1:22" ht="13.75" customHeight="1">
      <c r="A20" s="34"/>
      <c r="B20" s="113" t="str">
        <f>'Figure 2.7.'!$J$2</f>
        <v>Figure 2.7.  Cumulative Effects of Supply Chain Pressures and Monetary Tightening on Wages and Prices</v>
      </c>
      <c r="C20" s="114"/>
      <c r="D20" s="114"/>
      <c r="E20" s="114"/>
      <c r="F20" s="114"/>
      <c r="G20" s="114"/>
      <c r="H20" s="114"/>
      <c r="I20" s="114"/>
      <c r="J20" s="114"/>
      <c r="K20" s="114"/>
      <c r="L20" s="115"/>
      <c r="M20" s="34"/>
      <c r="N20" s="34"/>
      <c r="O20" s="34"/>
      <c r="P20" s="34"/>
      <c r="Q20" s="34"/>
      <c r="R20" s="34"/>
      <c r="S20" s="34"/>
      <c r="T20" s="34"/>
      <c r="U20" s="34"/>
      <c r="V20" s="34"/>
    </row>
    <row r="21" spans="1:22" ht="13.75" customHeight="1">
      <c r="A21" s="34"/>
      <c r="B21" s="113" t="str">
        <f>'Figure 2.8.'!$J$2</f>
        <v>Figure 2.8.  Cumulative Effects of Supply Chain Pressures on Inflation Expectations</v>
      </c>
      <c r="C21" s="114"/>
      <c r="D21" s="114"/>
      <c r="E21" s="114"/>
      <c r="F21" s="114"/>
      <c r="G21" s="114"/>
      <c r="H21" s="114"/>
      <c r="I21" s="114"/>
      <c r="J21" s="114"/>
      <c r="K21" s="114"/>
      <c r="L21" s="115"/>
      <c r="M21" s="34"/>
      <c r="N21" s="34"/>
      <c r="O21" s="34"/>
      <c r="P21" s="34"/>
      <c r="Q21" s="34"/>
      <c r="R21" s="34"/>
      <c r="S21" s="34"/>
      <c r="T21" s="34"/>
      <c r="U21" s="34"/>
      <c r="V21" s="34"/>
    </row>
    <row r="22" spans="1:22" ht="13.75" customHeight="1">
      <c r="A22" s="34"/>
      <c r="B22" s="113" t="str">
        <f>'Figure 2.9.'!$J$2</f>
        <v>Figure 2.9.  Near-Term Scenarios with Set Interest Rate Path under Different Expectations</v>
      </c>
      <c r="C22" s="114"/>
      <c r="D22" s="114"/>
      <c r="E22" s="114"/>
      <c r="F22" s="114"/>
      <c r="G22" s="114"/>
      <c r="H22" s="114"/>
      <c r="I22" s="114"/>
      <c r="J22" s="114"/>
      <c r="K22" s="114"/>
      <c r="L22" s="115"/>
      <c r="M22" s="34"/>
      <c r="N22" s="34"/>
    </row>
    <row r="23" spans="1:22" ht="13.75" customHeight="1">
      <c r="A23" s="34"/>
      <c r="B23" s="113" t="str">
        <f>'Figure 2.10.'!$J$2</f>
        <v>Figure 2.10.  Optimal Policy Scenario under Adaptive Learning Expectations</v>
      </c>
      <c r="C23" s="114"/>
      <c r="D23" s="114"/>
      <c r="E23" s="114"/>
      <c r="F23" s="114"/>
      <c r="G23" s="114"/>
      <c r="H23" s="114"/>
      <c r="I23" s="114"/>
      <c r="J23" s="114"/>
      <c r="K23" s="114"/>
      <c r="L23" s="115"/>
      <c r="M23" s="34"/>
      <c r="N23" s="34"/>
    </row>
    <row r="24" spans="1:22" ht="13.75" customHeight="1">
      <c r="A24" s="34"/>
      <c r="B24" s="113" t="str">
        <f>'Figure 2.1.1.'!$J$2</f>
        <v>Figure 2.1.1.  Pass-through from Wages to Prices</v>
      </c>
      <c r="C24" s="114"/>
      <c r="D24" s="114"/>
      <c r="E24" s="114"/>
      <c r="F24" s="114"/>
      <c r="G24" s="114"/>
      <c r="H24" s="114"/>
      <c r="I24" s="114"/>
      <c r="J24" s="114"/>
      <c r="K24" s="114"/>
      <c r="L24" s="115"/>
      <c r="M24" s="34"/>
      <c r="N24" s="34"/>
    </row>
    <row r="25" spans="1:22" ht="13.75" customHeight="1">
      <c r="A25" s="34"/>
      <c r="B25" s="113" t="str">
        <f>'Annex Figure 2.1.1.'!$J$2</f>
        <v>Annex Figure 2.1.1.  Recent Hourly Wage Dynamics</v>
      </c>
      <c r="C25" s="114"/>
      <c r="D25" s="114"/>
      <c r="E25" s="114"/>
      <c r="F25" s="114"/>
      <c r="G25" s="114"/>
      <c r="H25" s="114"/>
      <c r="I25" s="114"/>
      <c r="J25" s="114"/>
      <c r="K25" s="114"/>
      <c r="L25" s="115"/>
      <c r="M25" s="34"/>
      <c r="N25" s="34"/>
      <c r="O25" s="34"/>
      <c r="P25" s="34"/>
    </row>
    <row r="26" spans="1:22" ht="13.75" customHeight="1">
      <c r="A26" s="34"/>
      <c r="B26" s="113" t="str">
        <f>'Annex Figure 2.1.2.'!$J$2</f>
        <v>Annex Figure 2.1.2.  Sectoral Perspective on Recent Hourly Wage Dynamics</v>
      </c>
      <c r="C26" s="114"/>
      <c r="D26" s="114"/>
      <c r="E26" s="114"/>
      <c r="F26" s="114"/>
      <c r="G26" s="114"/>
      <c r="H26" s="114"/>
      <c r="I26" s="114"/>
      <c r="J26" s="114"/>
      <c r="K26" s="114"/>
      <c r="L26" s="115"/>
      <c r="M26" s="34"/>
      <c r="N26" s="34"/>
      <c r="O26" s="34"/>
      <c r="P26" s="34"/>
    </row>
    <row r="27" spans="1:22" ht="13.75" customHeight="1">
      <c r="A27" s="34"/>
      <c r="B27" s="113" t="str">
        <f>'Annex Figure 2.2.1.'!$J$2</f>
        <v>Annex Figure 2.2.1.  Sectoral Perspective on Recent Wage and Employment Dynamics</v>
      </c>
      <c r="C27" s="114"/>
      <c r="D27" s="114"/>
      <c r="E27" s="114"/>
      <c r="F27" s="114"/>
      <c r="G27" s="114"/>
      <c r="H27" s="114"/>
      <c r="I27" s="114"/>
      <c r="J27" s="114"/>
      <c r="K27" s="114"/>
      <c r="L27" s="115"/>
      <c r="M27" s="34"/>
      <c r="N27" s="34"/>
      <c r="O27" s="34"/>
      <c r="P27" s="34"/>
    </row>
    <row r="28" spans="1:22" ht="13.75" customHeight="1">
      <c r="A28" s="34"/>
      <c r="B28" s="113" t="str">
        <f>'Annex Figure 2.2.2.'!$J$2</f>
        <v>Annex Figure 2.2.2.  Sectoral Contributions to Recent Wage Dynamics</v>
      </c>
      <c r="C28" s="114"/>
      <c r="D28" s="114"/>
      <c r="E28" s="114"/>
      <c r="F28" s="114"/>
      <c r="G28" s="114"/>
      <c r="H28" s="114"/>
      <c r="I28" s="114"/>
      <c r="J28" s="114"/>
      <c r="K28" s="114"/>
      <c r="L28" s="115"/>
      <c r="M28" s="34"/>
      <c r="N28" s="34"/>
      <c r="O28" s="34"/>
      <c r="P28" s="34"/>
    </row>
    <row r="29" spans="1:22" ht="13.75" customHeight="1">
      <c r="A29" s="34"/>
      <c r="B29" s="113" t="str">
        <f>'Annex Figure 2.3.1.'!$J$2</f>
        <v>Annex Figure 2.3.1.  Changes in Wages, Prices, and Unemployment after Similar Past Episodes</v>
      </c>
      <c r="C29" s="114"/>
      <c r="D29" s="114"/>
      <c r="E29" s="114"/>
      <c r="F29" s="114"/>
      <c r="G29" s="114"/>
      <c r="H29" s="114"/>
      <c r="I29" s="114"/>
      <c r="J29" s="114"/>
      <c r="K29" s="114"/>
      <c r="L29" s="115"/>
      <c r="M29" s="34"/>
      <c r="N29" s="34"/>
      <c r="O29" s="34"/>
      <c r="P29" s="34"/>
    </row>
    <row r="30" spans="1:22" ht="13.75" customHeight="1">
      <c r="A30" s="34"/>
      <c r="B30" s="113" t="str">
        <f>'Annex Figure 2.3.2.'!$J$2</f>
        <v>Annex Figure 2.3.2.  Consumer Price Inflation and Nominal Wage Growth</v>
      </c>
      <c r="C30" s="114"/>
      <c r="D30" s="114"/>
      <c r="E30" s="114"/>
      <c r="F30" s="114"/>
      <c r="G30" s="114"/>
      <c r="H30" s="114"/>
      <c r="I30" s="114"/>
      <c r="J30" s="114"/>
      <c r="K30" s="114"/>
      <c r="L30" s="115"/>
      <c r="M30" s="34"/>
      <c r="N30" s="34"/>
      <c r="O30" s="34"/>
      <c r="P30" s="34"/>
    </row>
    <row r="31" spans="1:22" ht="13.75" customHeight="1">
      <c r="A31" s="34"/>
      <c r="B31" s="113" t="str">
        <f>'Annex Figure 2.4.1.'!$J$2</f>
        <v>Annex Figure 2.4.1.  Wage Phillips Curve over Time</v>
      </c>
      <c r="C31" s="114"/>
      <c r="D31" s="114"/>
      <c r="E31" s="114"/>
      <c r="F31" s="114"/>
      <c r="G31" s="114"/>
      <c r="H31" s="114"/>
      <c r="I31" s="114"/>
      <c r="J31" s="114"/>
      <c r="K31" s="114"/>
      <c r="L31" s="115"/>
      <c r="M31" s="34"/>
      <c r="N31" s="34"/>
      <c r="O31" s="34"/>
      <c r="P31" s="34"/>
    </row>
    <row r="32" spans="1:22" ht="13.75" customHeight="1">
      <c r="A32" s="34"/>
      <c r="B32" s="113" t="str">
        <f>'Annex Figure 2.4.2.'!$J$2</f>
        <v>Annex Figure 2.4.2.  Wage Growth Decomposition with Hours</v>
      </c>
      <c r="C32" s="114"/>
      <c r="D32" s="114"/>
      <c r="E32" s="114"/>
      <c r="F32" s="114"/>
      <c r="G32" s="114"/>
      <c r="H32" s="114"/>
      <c r="I32" s="114"/>
      <c r="J32" s="114"/>
      <c r="K32" s="114"/>
      <c r="L32" s="115"/>
      <c r="M32" s="34"/>
      <c r="N32" s="34"/>
      <c r="O32" s="34"/>
      <c r="P32" s="34"/>
    </row>
    <row r="33" spans="1:16" ht="13.75" customHeight="1">
      <c r="A33" s="34"/>
      <c r="B33" s="113" t="str">
        <f>'Annex Figure 2.4.3.'!$J$2</f>
        <v>Annex Figure 2.4.3.  Wage Phillips Curve under Alternative Slack Measures</v>
      </c>
      <c r="C33" s="114"/>
      <c r="D33" s="114"/>
      <c r="E33" s="114"/>
      <c r="F33" s="114"/>
      <c r="G33" s="114"/>
      <c r="H33" s="114"/>
      <c r="I33" s="114"/>
      <c r="J33" s="114"/>
      <c r="K33" s="114"/>
      <c r="L33" s="115"/>
      <c r="M33" s="34"/>
      <c r="N33" s="34"/>
      <c r="O33" s="34"/>
      <c r="P33" s="34"/>
    </row>
    <row r="34" spans="1:16" ht="13.75" customHeight="1">
      <c r="A34" s="34"/>
      <c r="B34" s="113" t="str">
        <f>'Annex Figure 2.4.4.'!$J$2</f>
        <v>Annex Figure 2.4.4.  Wage Phillips Curve Using Unemployment-to-Vacancy Ratios: United States</v>
      </c>
      <c r="C34" s="114"/>
      <c r="D34" s="114"/>
      <c r="E34" s="114"/>
      <c r="F34" s="114"/>
      <c r="G34" s="114"/>
      <c r="H34" s="114"/>
      <c r="I34" s="114"/>
      <c r="J34" s="114"/>
      <c r="K34" s="114"/>
      <c r="L34" s="115"/>
      <c r="M34" s="34"/>
      <c r="N34" s="34"/>
      <c r="O34" s="34"/>
      <c r="P34" s="34"/>
    </row>
    <row r="35" spans="1:16" ht="13.75" customHeight="1">
      <c r="A35" s="34"/>
      <c r="B35" s="113" t="str">
        <f>'Annex Figure 2.6.1.'!$J$2</f>
        <v>Annex Figure 2.6.1.  Cumulative Effects of Supply Chain Pressure and Monetary Tightening on Unemployment and Government Long-Term Rate</v>
      </c>
      <c r="C35" s="114"/>
      <c r="D35" s="114"/>
      <c r="E35" s="114"/>
      <c r="F35" s="114"/>
      <c r="G35" s="114"/>
      <c r="H35" s="114"/>
      <c r="I35" s="114"/>
      <c r="J35" s="114"/>
      <c r="K35" s="114"/>
      <c r="L35" s="115"/>
      <c r="M35" s="34"/>
      <c r="N35" s="34"/>
      <c r="O35" s="34"/>
      <c r="P35" s="34"/>
    </row>
    <row r="36" spans="1:16" ht="13.75" customHeight="1">
      <c r="A36" s="34"/>
      <c r="B36" s="118" t="str">
        <f>'Annex Figure 2.7.1.'!$J$2</f>
        <v>Annex Figure 2.7.1.  Dynamic Beliefs on the Adaptive Learning Expectation Process</v>
      </c>
      <c r="C36" s="119"/>
      <c r="D36" s="119"/>
      <c r="E36" s="119"/>
      <c r="F36" s="119"/>
      <c r="G36" s="119"/>
      <c r="H36" s="119"/>
      <c r="I36" s="119"/>
      <c r="J36" s="119"/>
      <c r="K36" s="119"/>
      <c r="L36" s="120"/>
      <c r="M36" s="34"/>
      <c r="N36" s="34"/>
      <c r="O36" s="34"/>
      <c r="P36" s="34"/>
    </row>
    <row r="37" spans="1:16" ht="14.5">
      <c r="A37" s="34"/>
      <c r="B37" s="116"/>
      <c r="C37" s="117"/>
      <c r="D37" s="117"/>
      <c r="E37" s="117"/>
      <c r="F37" s="117"/>
      <c r="G37" s="117"/>
      <c r="H37" s="117"/>
      <c r="I37" s="117"/>
      <c r="J37" s="117"/>
      <c r="K37" s="117"/>
      <c r="L37" s="117"/>
      <c r="M37" s="34"/>
      <c r="N37" s="34"/>
      <c r="O37" s="34"/>
      <c r="P37" s="34"/>
    </row>
    <row r="38" spans="1:16" ht="14.5">
      <c r="A38" s="34"/>
      <c r="B38" s="116"/>
      <c r="C38" s="117"/>
      <c r="D38" s="117"/>
      <c r="E38" s="117"/>
      <c r="F38" s="117"/>
      <c r="G38" s="117"/>
      <c r="H38" s="117"/>
      <c r="I38" s="117"/>
      <c r="J38" s="117"/>
      <c r="K38" s="117"/>
      <c r="L38" s="117"/>
      <c r="M38" s="34"/>
      <c r="N38" s="34"/>
      <c r="O38" s="34"/>
      <c r="P38" s="34"/>
    </row>
    <row r="39" spans="1:16" ht="14.5">
      <c r="A39" s="34"/>
      <c r="B39" s="116"/>
      <c r="C39" s="117"/>
      <c r="D39" s="117"/>
      <c r="E39" s="117"/>
      <c r="F39" s="117"/>
      <c r="G39" s="117"/>
      <c r="H39" s="117"/>
      <c r="I39" s="117"/>
      <c r="J39" s="117"/>
      <c r="K39" s="117"/>
      <c r="L39" s="117"/>
      <c r="M39" s="34"/>
      <c r="N39" s="34"/>
      <c r="O39" s="34"/>
      <c r="P39" s="34"/>
    </row>
    <row r="40" spans="1:16">
      <c r="A40" s="34"/>
      <c r="B40" s="34"/>
      <c r="C40" s="34"/>
      <c r="D40" s="34"/>
      <c r="E40" s="34"/>
      <c r="F40" s="34"/>
      <c r="G40" s="34"/>
      <c r="H40" s="34"/>
      <c r="I40" s="34"/>
      <c r="J40" s="34"/>
      <c r="K40" s="34"/>
      <c r="L40" s="34"/>
      <c r="M40" s="34"/>
      <c r="N40" s="34"/>
      <c r="O40" s="34"/>
      <c r="P40" s="34"/>
    </row>
  </sheetData>
  <mergeCells count="31">
    <mergeCell ref="B38:L38"/>
    <mergeCell ref="B30:L30"/>
    <mergeCell ref="B20:L20"/>
    <mergeCell ref="B5:L5"/>
    <mergeCell ref="B6:L6"/>
    <mergeCell ref="B8:L8"/>
    <mergeCell ref="B9:L9"/>
    <mergeCell ref="B11:L11"/>
    <mergeCell ref="B14:L14"/>
    <mergeCell ref="B15:L15"/>
    <mergeCell ref="B16:L16"/>
    <mergeCell ref="B17:L17"/>
    <mergeCell ref="B18:L18"/>
    <mergeCell ref="B19:L19"/>
    <mergeCell ref="B31:L31"/>
    <mergeCell ref="B34:L34"/>
    <mergeCell ref="B33:L33"/>
    <mergeCell ref="B39:L39"/>
    <mergeCell ref="B21:L21"/>
    <mergeCell ref="B22:L22"/>
    <mergeCell ref="B23:L23"/>
    <mergeCell ref="B24:L24"/>
    <mergeCell ref="B32:L32"/>
    <mergeCell ref="B35:L35"/>
    <mergeCell ref="B27:L27"/>
    <mergeCell ref="B28:L28"/>
    <mergeCell ref="B29:L29"/>
    <mergeCell ref="B25:L25"/>
    <mergeCell ref="B26:L26"/>
    <mergeCell ref="B36:L36"/>
    <mergeCell ref="B37:L37"/>
  </mergeCells>
  <hyperlinks>
    <hyperlink ref="B14:L14" location="'Figure 2.1.'!A1" display="'Figure 2.1.'!A1" xr:uid="{EBF0906B-2BF2-414D-A9E8-7D9D84230654}"/>
    <hyperlink ref="B15:L15" location="'Figure 2.2.'!A1" display="'Figure 2.2.'!A1" xr:uid="{58C23035-D95F-43AF-9BC9-DDC0407057D6}"/>
    <hyperlink ref="B16:L16" location="'Figure 2.3.'!A1" display="'Figure 2.3.'!A1" xr:uid="{A32F435C-67E0-4842-9EBA-096B9C5FA0E5}"/>
    <hyperlink ref="B17:L17" location="'Figure 2.4.'!A1" display="'Figure 2.4.'!A1" xr:uid="{110F55D7-9883-4D6E-8B25-2CB40088A4EC}"/>
    <hyperlink ref="B18:L18" location="'Figure 2.5.'!A1" display="'Figure 2.5.'!A1" xr:uid="{54678894-B021-4FC0-B135-78CDB3E5257B}"/>
    <hyperlink ref="B19:L19" location="'Figure 2.6.'!A1" display="'Figure 2.6.'!A1" xr:uid="{6A866581-5A92-4B30-B1B5-4DB9EA02B78A}"/>
    <hyperlink ref="B20:L20" location="'Figure 2.7.'!A1" display="'Figure 2.7.'!A1" xr:uid="{45BFAA32-692D-47E5-834C-EFE13E3FF1D5}"/>
    <hyperlink ref="B21:L21" location="'Figure 2.8.'!A1" display="'Figure 2.8.'!A1" xr:uid="{7BB740CA-8663-4237-9114-4168A4436BCA}"/>
    <hyperlink ref="B22:L22" location="'Figure 2.9.'!A1" display="'Figure 2.9.'!A1" xr:uid="{8398A3E0-2ECA-40D8-A2D7-305384660A8B}"/>
    <hyperlink ref="B23:L23" location="'Figure 2.10.'!A1" display="'Figure 2.10.'!A1" xr:uid="{B80D028B-1503-4DA7-B7D2-82C6DDB8FBDE}"/>
    <hyperlink ref="B24:L24" location="'Figure 2.1.1.'!A1" display="'Figure 2.1.1.'!A1" xr:uid="{394588BA-E585-40A2-A190-91D59FEC17E0}"/>
    <hyperlink ref="B25:L25" location="'Annex Figure 2.1.1.'!A1" display="'Annex Figure 2.1.1.'!A1" xr:uid="{3B42C465-35AA-400A-A5BE-1FDD823350CD}"/>
    <hyperlink ref="B26:L26" location="'Annex Figure 2.1.2.'!A1" display="'Annex Figure 2.1.2.'!A1" xr:uid="{906384C3-DFF1-4840-92CB-3C8833130E57}"/>
    <hyperlink ref="B27:L27" location="'Annex Figure 2.2.1.'!A1" display="'Annex Figure 2.2.1.'!A1" xr:uid="{BD468526-B523-485E-BFD9-541516024C1D}"/>
    <hyperlink ref="B29:L29" location="'Annex Figure 2.3.1.'!A1" display="'Annex Figure 2.3.1.'!A1" xr:uid="{679A1FAA-966D-41DC-8439-5B0D0B46C577}"/>
    <hyperlink ref="B36:L36" location="'Annex Figure 2.7.1.'!A1" display="'Annex Figure 2.7.1.'!A1" xr:uid="{EA68151F-EEEA-4987-AA37-ADE706E9BCC3}"/>
    <hyperlink ref="B28:L28" location="'Annex Figure 2.2.2.'!A1" display="'Annex Figure 2.2.2.'!A1" xr:uid="{1E65B085-C89A-4777-987D-852AEF53B843}"/>
    <hyperlink ref="B35:L35" location="'Annex Figure 2.6.1.'!A1" display="'Annex Figure 2.6.1.'!A1" xr:uid="{66B9382F-B545-4F09-9F36-E8140BE90558}"/>
    <hyperlink ref="B30:L30" location="'Annex Figure 2.3.2.'!A1" display="'Annex Figure 2.3.2.'!A1" xr:uid="{BBA2B536-2BE5-4491-BEF9-98B9F4F4813A}"/>
    <hyperlink ref="B32:L32" location="'Annex Figure 2.4.2.'!A1" display="'Annex Figure 2.4.2.'!A1" xr:uid="{A02E4F63-DBC1-4242-A371-994CB4EF9E0D}"/>
    <hyperlink ref="B31:L31" location="'Annex Figure 2.4.1.'!A1" display="'Annex Figure 2.4.1.'!A1" xr:uid="{D258C0CD-F128-4886-A660-9C9F06FB578B}"/>
    <hyperlink ref="B34:L34" location="'Annex Figure 2.4.4.'!A1" display="'Annex Figure 2.4.4.'!A1" xr:uid="{EA63D0F5-274F-4A6D-8ECD-5D4F5C095A7A}"/>
    <hyperlink ref="B33:L33" location="'Annex Figure 2.4.3.'!A1" display="'Annex Figure 2.4.3.'!A1" xr:uid="{0AC25087-0D3A-4DC5-ADB4-33FA956214B4}"/>
  </hyperlinks>
  <pageMargins left="0.7" right="0.7" top="0.75" bottom="0.75" header="0.3" footer="0.3"/>
  <pageSetup orientation="portrait" horizontalDpi="4000" verticalDpi="4000"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EF16118-7D58-4AEF-83F2-647E5DC5E4EA}">
  <sheetPr published="0">
    <tabColor theme="4" tint="0.59999389629810485"/>
    <pageSetUpPr fitToPage="1"/>
  </sheetPr>
  <dimension ref="A1:AJ72"/>
  <sheetViews>
    <sheetView showGridLines="0" zoomScaleNormal="100" workbookViewId="0"/>
  </sheetViews>
  <sheetFormatPr defaultColWidth="9.1796875" defaultRowHeight="15" customHeight="1"/>
  <cols>
    <col min="1" max="7" width="9.1796875" style="4"/>
    <col min="8" max="8" width="2.81640625" style="7" customWidth="1"/>
    <col min="9" max="9" width="9.1796875" style="4"/>
    <col min="10" max="16" width="9.1796875" style="4" customWidth="1"/>
    <col min="17" max="22" width="9.1796875" style="4"/>
    <col min="23" max="28" width="9.1796875" customWidth="1"/>
    <col min="37" max="16384" width="9.1796875" style="4"/>
  </cols>
  <sheetData>
    <row r="1" spans="1:36" ht="15" customHeight="1">
      <c r="A1" s="6"/>
      <c r="B1" s="6"/>
      <c r="C1" s="6"/>
      <c r="D1" s="6"/>
      <c r="E1" s="6"/>
      <c r="F1" s="6"/>
      <c r="G1" s="6"/>
      <c r="I1" s="6"/>
    </row>
    <row r="2" spans="1:36" ht="15" customHeight="1">
      <c r="A2" s="6"/>
      <c r="B2" s="6"/>
      <c r="C2" s="6"/>
      <c r="D2" s="6"/>
      <c r="E2" s="6"/>
      <c r="F2" s="6"/>
      <c r="G2" s="6"/>
      <c r="I2" s="6"/>
      <c r="J2" s="64" t="s">
        <v>35</v>
      </c>
    </row>
    <row r="3" spans="1:36" ht="15" customHeight="1">
      <c r="A3" s="6"/>
      <c r="B3" s="6"/>
      <c r="C3" s="6"/>
      <c r="D3" s="6"/>
      <c r="E3" s="6"/>
      <c r="F3" s="6"/>
      <c r="G3" s="6"/>
      <c r="I3" s="6"/>
      <c r="J3" s="11" t="s">
        <v>8</v>
      </c>
    </row>
    <row r="4" spans="1:36" ht="15" customHeight="1">
      <c r="A4" s="6"/>
      <c r="B4" s="6"/>
      <c r="C4" s="6"/>
      <c r="D4" s="6"/>
      <c r="E4" s="6"/>
      <c r="F4" s="6"/>
      <c r="G4" s="6"/>
      <c r="I4" s="6"/>
    </row>
    <row r="5" spans="1:36" s="2" customFormat="1" ht="15" customHeight="1">
      <c r="A5" s="6"/>
      <c r="B5" s="6"/>
      <c r="C5" s="6"/>
      <c r="D5" s="6"/>
      <c r="E5" s="6"/>
      <c r="F5" s="6"/>
      <c r="G5" s="6"/>
      <c r="H5" s="7"/>
      <c r="I5" s="6"/>
      <c r="J5" s="2" t="s">
        <v>216</v>
      </c>
      <c r="P5" s="2" t="s">
        <v>217</v>
      </c>
      <c r="R5"/>
      <c r="S5"/>
      <c r="T5"/>
      <c r="U5"/>
      <c r="V5"/>
      <c r="W5"/>
      <c r="X5"/>
      <c r="Y5"/>
      <c r="Z5"/>
      <c r="AA5"/>
      <c r="AB5"/>
      <c r="AC5"/>
      <c r="AD5"/>
      <c r="AE5"/>
      <c r="AF5"/>
      <c r="AG5"/>
      <c r="AH5"/>
      <c r="AI5"/>
      <c r="AJ5"/>
    </row>
    <row r="6" spans="1:36" ht="15" customHeight="1">
      <c r="A6" s="6"/>
      <c r="B6" s="6"/>
      <c r="C6" s="6"/>
      <c r="D6" s="6"/>
      <c r="E6" s="6"/>
      <c r="F6" s="6"/>
      <c r="G6" s="6"/>
      <c r="I6" s="6"/>
      <c r="J6" s="2"/>
      <c r="M6" s="3"/>
      <c r="N6" s="3"/>
      <c r="O6" s="3"/>
      <c r="P6" s="3"/>
      <c r="R6"/>
      <c r="S6"/>
      <c r="T6"/>
      <c r="U6"/>
      <c r="V6"/>
    </row>
    <row r="7" spans="1:36" ht="15" customHeight="1">
      <c r="A7" s="6"/>
      <c r="B7" s="6"/>
      <c r="C7" s="6"/>
      <c r="D7" s="6"/>
      <c r="E7" s="6"/>
      <c r="F7" s="6"/>
      <c r="G7" s="6"/>
      <c r="I7" s="6"/>
      <c r="J7" s="5"/>
      <c r="K7" s="5" t="s">
        <v>87</v>
      </c>
      <c r="L7" s="5" t="s">
        <v>88</v>
      </c>
      <c r="M7" s="5" t="s">
        <v>89</v>
      </c>
      <c r="N7" s="5" t="s">
        <v>90</v>
      </c>
      <c r="O7" s="8"/>
      <c r="P7" s="5" t="s">
        <v>44</v>
      </c>
      <c r="Q7" s="5" t="s">
        <v>96</v>
      </c>
      <c r="R7" s="5" t="s">
        <v>87</v>
      </c>
      <c r="S7" s="5" t="s">
        <v>88</v>
      </c>
      <c r="T7" s="5" t="s">
        <v>89</v>
      </c>
      <c r="U7" s="5" t="s">
        <v>97</v>
      </c>
      <c r="V7"/>
    </row>
    <row r="8" spans="1:36" ht="15" customHeight="1">
      <c r="A8" s="6"/>
      <c r="B8" s="6"/>
      <c r="C8" s="6"/>
      <c r="D8" s="6"/>
      <c r="E8" s="6"/>
      <c r="F8" s="6"/>
      <c r="G8" s="6"/>
      <c r="I8" s="6"/>
      <c r="J8" s="5" t="s">
        <v>212</v>
      </c>
      <c r="K8" s="66">
        <v>0.53324093300307418</v>
      </c>
      <c r="L8" s="66">
        <v>-0.29019936178282923</v>
      </c>
      <c r="M8" s="66">
        <v>-0.15492327522714247</v>
      </c>
      <c r="N8" s="66">
        <v>0.18687377505825417</v>
      </c>
      <c r="O8"/>
      <c r="P8" s="5" t="s">
        <v>237</v>
      </c>
      <c r="Q8" s="66">
        <v>-0.47080492973327637</v>
      </c>
      <c r="R8" s="66">
        <v>-1.7424255202058703E-4</v>
      </c>
      <c r="S8" s="66">
        <v>-0.36806893348693848</v>
      </c>
      <c r="T8" s="66">
        <v>4.5835591852664948E-2</v>
      </c>
      <c r="U8" s="66">
        <v>-0.14839734554698225</v>
      </c>
      <c r="V8"/>
    </row>
    <row r="9" spans="1:36" ht="15" customHeight="1">
      <c r="A9" s="6"/>
      <c r="B9" s="6"/>
      <c r="C9" s="6"/>
      <c r="D9" s="6"/>
      <c r="E9" s="6"/>
      <c r="F9" s="6"/>
      <c r="G9" s="6"/>
      <c r="I9" s="6"/>
      <c r="J9" s="5" t="s">
        <v>213</v>
      </c>
      <c r="K9" s="66">
        <v>0.36710591928238223</v>
      </c>
      <c r="L9" s="66">
        <v>-0.57512260014631433</v>
      </c>
      <c r="M9" s="66">
        <v>-0.5353263768418508</v>
      </c>
      <c r="N9" s="66">
        <v>-1.5401426005164349E-2</v>
      </c>
      <c r="O9"/>
      <c r="P9" s="5" t="s">
        <v>218</v>
      </c>
      <c r="Q9" s="66">
        <v>-0.26398038864135742</v>
      </c>
      <c r="R9" s="66">
        <v>5.8958709239959717E-2</v>
      </c>
      <c r="S9" s="66">
        <v>-0.33942970633506775</v>
      </c>
      <c r="T9" s="66">
        <v>6.5973393619060516E-2</v>
      </c>
      <c r="U9" s="66">
        <v>-4.9482785165309906E-2</v>
      </c>
      <c r="V9"/>
    </row>
    <row r="10" spans="1:36" ht="15" customHeight="1">
      <c r="A10" s="6"/>
      <c r="B10" s="6"/>
      <c r="C10" s="6"/>
      <c r="D10" s="6"/>
      <c r="E10" s="6"/>
      <c r="F10" s="6"/>
      <c r="G10" s="6"/>
      <c r="I10" s="6"/>
      <c r="J10" s="5" t="s">
        <v>214</v>
      </c>
      <c r="K10" s="66">
        <v>0.17051954228999297</v>
      </c>
      <c r="L10" s="66">
        <v>0.13001938247845937</v>
      </c>
      <c r="M10" s="66">
        <v>0.56104156035038122</v>
      </c>
      <c r="N10" s="66">
        <v>0.17227166353978254</v>
      </c>
      <c r="O10"/>
      <c r="P10" s="5" t="s">
        <v>219</v>
      </c>
      <c r="Q10" s="66">
        <v>-0.82312369346618652</v>
      </c>
      <c r="R10" s="66">
        <v>2.8668457642197609E-2</v>
      </c>
      <c r="S10" s="66">
        <v>-0.31852704286575317</v>
      </c>
      <c r="T10" s="66">
        <v>5.2369240671396255E-2</v>
      </c>
      <c r="U10" s="66">
        <v>-0.58563434891402721</v>
      </c>
      <c r="V10"/>
    </row>
    <row r="11" spans="1:36" ht="15" customHeight="1">
      <c r="A11" s="6"/>
      <c r="B11" s="6"/>
      <c r="C11" s="6"/>
      <c r="D11" s="6"/>
      <c r="E11" s="6"/>
      <c r="F11" s="6"/>
      <c r="G11" s="6"/>
      <c r="I11" s="6"/>
      <c r="J11" s="5" t="s">
        <v>215</v>
      </c>
      <c r="K11" s="66">
        <v>0.29981729815269448</v>
      </c>
      <c r="L11" s="66">
        <v>0.24910132194085788</v>
      </c>
      <c r="M11" s="66">
        <v>0.48727541777991606</v>
      </c>
      <c r="N11" s="66">
        <v>0.26027990226541264</v>
      </c>
      <c r="O11"/>
      <c r="P11" s="5" t="s">
        <v>220</v>
      </c>
      <c r="Q11" s="66">
        <v>-0.95382857322692871</v>
      </c>
      <c r="R11" s="66">
        <v>0.17166790366172791</v>
      </c>
      <c r="S11" s="66">
        <v>-0.27854311466217041</v>
      </c>
      <c r="T11" s="66">
        <v>8.6816951632499695E-2</v>
      </c>
      <c r="U11" s="66">
        <v>-0.9337703138589859</v>
      </c>
      <c r="V11"/>
    </row>
    <row r="12" spans="1:36" ht="15" customHeight="1">
      <c r="A12" s="6"/>
      <c r="B12" s="6"/>
      <c r="C12" s="6"/>
      <c r="D12" s="6"/>
      <c r="E12" s="6"/>
      <c r="F12" s="6"/>
      <c r="G12" s="6"/>
      <c r="I12" s="6"/>
      <c r="J12"/>
      <c r="K12"/>
      <c r="M12"/>
      <c r="N12"/>
      <c r="O12"/>
      <c r="P12" s="5" t="s">
        <v>221</v>
      </c>
      <c r="Q12" s="66">
        <v>-0.63702273368835449</v>
      </c>
      <c r="R12" s="66">
        <v>0.3013995885848999</v>
      </c>
      <c r="S12" s="66">
        <v>-0.27162498235702515</v>
      </c>
      <c r="T12" s="66">
        <v>2.7122575789690018E-2</v>
      </c>
      <c r="U12" s="66">
        <v>-0.69391991570591927</v>
      </c>
      <c r="V12"/>
    </row>
    <row r="13" spans="1:36" ht="15" customHeight="1">
      <c r="A13" s="6"/>
      <c r="B13" s="6"/>
      <c r="C13" s="6"/>
      <c r="D13" s="6"/>
      <c r="E13" s="6"/>
      <c r="F13" s="6"/>
      <c r="G13" s="6"/>
      <c r="I13" s="6"/>
      <c r="J13"/>
      <c r="K13"/>
      <c r="M13"/>
      <c r="N13"/>
      <c r="O13"/>
      <c r="P13" s="5" t="s">
        <v>222</v>
      </c>
      <c r="Q13" s="66">
        <v>-0.11953115463256836</v>
      </c>
      <c r="R13" s="66">
        <v>0.32677245140075684</v>
      </c>
      <c r="S13" s="66">
        <v>-0.20595927536487579</v>
      </c>
      <c r="T13" s="66">
        <v>0.13447196781635284</v>
      </c>
      <c r="U13" s="66">
        <v>-0.37481629848480225</v>
      </c>
      <c r="V13"/>
    </row>
    <row r="14" spans="1:36" ht="15" customHeight="1">
      <c r="A14" s="6"/>
      <c r="B14" s="6"/>
      <c r="C14" s="6"/>
      <c r="D14" s="6"/>
      <c r="E14" s="6"/>
      <c r="F14" s="6"/>
      <c r="G14" s="6"/>
      <c r="I14" s="6"/>
      <c r="J14"/>
      <c r="K14"/>
      <c r="M14"/>
      <c r="N14"/>
      <c r="O14"/>
      <c r="P14" s="5" t="s">
        <v>225</v>
      </c>
      <c r="Q14" s="66">
        <v>-5.9692859649658203E-2</v>
      </c>
      <c r="R14" s="66">
        <v>0.22203099727630615</v>
      </c>
      <c r="S14" s="66">
        <v>-0.16209094226360321</v>
      </c>
      <c r="T14" s="66">
        <v>9.3467786908149719E-2</v>
      </c>
      <c r="U14" s="66">
        <v>-0.21310070157051086</v>
      </c>
      <c r="V14"/>
    </row>
    <row r="15" spans="1:36" ht="15" customHeight="1">
      <c r="A15" s="6"/>
      <c r="B15" s="6"/>
      <c r="C15" s="6"/>
      <c r="D15" s="6"/>
      <c r="E15" s="6"/>
      <c r="F15" s="6"/>
      <c r="G15" s="6"/>
      <c r="I15" s="6"/>
      <c r="J15"/>
      <c r="K15"/>
      <c r="M15"/>
      <c r="N15"/>
      <c r="O15"/>
      <c r="P15" s="5" t="s">
        <v>224</v>
      </c>
      <c r="Q15" s="66">
        <v>-0.4500269889831543</v>
      </c>
      <c r="R15" s="66">
        <v>0.26627227663993835</v>
      </c>
      <c r="S15" s="66">
        <v>-0.13110226392745972</v>
      </c>
      <c r="T15" s="66">
        <v>7.0215828716754913E-2</v>
      </c>
      <c r="U15" s="66">
        <v>-0.65541283041238785</v>
      </c>
      <c r="V15"/>
    </row>
    <row r="16" spans="1:36" ht="15" customHeight="1">
      <c r="A16" s="6"/>
      <c r="B16" s="6"/>
      <c r="C16" s="6"/>
      <c r="D16" s="6"/>
      <c r="E16" s="6"/>
      <c r="F16" s="6"/>
      <c r="G16" s="6"/>
      <c r="I16" s="6"/>
      <c r="J16"/>
      <c r="K16"/>
      <c r="M16"/>
      <c r="N16"/>
      <c r="O16"/>
      <c r="P16" s="5" t="s">
        <v>223</v>
      </c>
      <c r="Q16" s="66">
        <v>-0.19766688346862793</v>
      </c>
      <c r="R16" s="66">
        <v>0.26918628811836243</v>
      </c>
      <c r="S16" s="66">
        <v>-6.7571714520454407E-2</v>
      </c>
      <c r="T16" s="66">
        <v>0.12896446883678436</v>
      </c>
      <c r="U16" s="66">
        <v>-0.52824592590332031</v>
      </c>
    </row>
    <row r="17" spans="1:21" ht="15" customHeight="1">
      <c r="A17" s="6"/>
      <c r="B17" s="6"/>
      <c r="C17" s="6"/>
      <c r="D17" s="6"/>
      <c r="E17" s="6"/>
      <c r="F17" s="6"/>
      <c r="G17" s="6"/>
      <c r="I17" s="6"/>
      <c r="J17"/>
      <c r="K17"/>
      <c r="L17"/>
      <c r="M17"/>
      <c r="N17"/>
      <c r="O17"/>
      <c r="P17" s="5" t="s">
        <v>226</v>
      </c>
      <c r="Q17" s="66">
        <v>3.9371728897094727E-2</v>
      </c>
      <c r="R17" s="66">
        <v>0.20048065483570099</v>
      </c>
      <c r="S17" s="66">
        <v>-4.5018035918474197E-2</v>
      </c>
      <c r="T17" s="66">
        <v>5.5771425366401672E-2</v>
      </c>
      <c r="U17" s="66">
        <v>-0.17186231538653374</v>
      </c>
    </row>
    <row r="18" spans="1:21" ht="15" customHeight="1">
      <c r="A18" s="6"/>
      <c r="B18" s="6"/>
      <c r="C18" s="6"/>
      <c r="D18" s="6"/>
      <c r="E18" s="6"/>
      <c r="F18" s="6"/>
      <c r="G18" s="6"/>
      <c r="I18" s="6"/>
      <c r="J18"/>
      <c r="K18"/>
      <c r="L18"/>
      <c r="M18"/>
      <c r="N18"/>
      <c r="O18"/>
      <c r="P18" s="5" t="s">
        <v>229</v>
      </c>
      <c r="Q18" s="66">
        <v>-7.8361272811889648E-2</v>
      </c>
      <c r="R18" s="66">
        <v>-0.10524169355630875</v>
      </c>
      <c r="S18" s="66">
        <v>7.5594647787511349E-3</v>
      </c>
      <c r="T18" s="66">
        <v>0.10856663435697556</v>
      </c>
      <c r="U18" s="66">
        <v>-8.9245678391307592E-2</v>
      </c>
    </row>
    <row r="19" spans="1:21" ht="15" customHeight="1">
      <c r="A19" s="6"/>
      <c r="B19" s="6"/>
      <c r="C19" s="6"/>
      <c r="D19" s="6"/>
      <c r="E19" s="6"/>
      <c r="F19" s="6"/>
      <c r="G19" s="6"/>
      <c r="I19" s="6"/>
      <c r="J19"/>
      <c r="K19"/>
      <c r="L19"/>
      <c r="M19"/>
      <c r="N19"/>
      <c r="O19"/>
      <c r="P19" s="5" t="s">
        <v>230</v>
      </c>
      <c r="Q19" s="66">
        <v>0</v>
      </c>
      <c r="R19" s="66">
        <v>0</v>
      </c>
      <c r="S19" s="66">
        <v>0</v>
      </c>
      <c r="T19" s="66">
        <v>0</v>
      </c>
      <c r="U19" s="66">
        <v>0</v>
      </c>
    </row>
    <row r="20" spans="1:21" ht="15" customHeight="1">
      <c r="A20" s="6"/>
      <c r="B20" s="6"/>
      <c r="C20" s="6"/>
      <c r="D20" s="6"/>
      <c r="E20" s="6"/>
      <c r="F20" s="6"/>
      <c r="G20" s="6"/>
      <c r="I20" s="6"/>
      <c r="J20"/>
      <c r="K20"/>
      <c r="L20"/>
      <c r="M20"/>
      <c r="N20"/>
      <c r="O20"/>
      <c r="P20" s="5" t="s">
        <v>231</v>
      </c>
      <c r="Q20" s="66">
        <v>-0.26892971992492676</v>
      </c>
      <c r="R20" s="66">
        <v>5.9294842183589935E-2</v>
      </c>
      <c r="S20" s="66">
        <v>-3.2653354573994875E-3</v>
      </c>
      <c r="T20" s="66">
        <v>7.7523142099380493E-3</v>
      </c>
      <c r="U20" s="66">
        <v>-0.33271154086105525</v>
      </c>
    </row>
    <row r="21" spans="1:21" ht="15" customHeight="1">
      <c r="A21" s="6"/>
      <c r="B21" s="6"/>
      <c r="C21" s="6"/>
      <c r="D21" s="6"/>
      <c r="E21" s="6"/>
      <c r="F21" s="6"/>
      <c r="G21" s="6"/>
      <c r="I21" s="6"/>
      <c r="J21"/>
      <c r="K21"/>
      <c r="L21"/>
      <c r="M21"/>
      <c r="N21"/>
      <c r="O21"/>
      <c r="P21" s="5" t="s">
        <v>227</v>
      </c>
      <c r="Q21" s="66">
        <v>-0.52409529685974121</v>
      </c>
      <c r="R21" s="66">
        <v>0.51062315702438354</v>
      </c>
      <c r="S21" s="66">
        <v>-1.2139954604208469E-2</v>
      </c>
      <c r="T21" s="66">
        <v>-3.1130167189985514E-3</v>
      </c>
      <c r="U21" s="66">
        <v>-1.0194654825609177</v>
      </c>
    </row>
    <row r="22" spans="1:21" ht="15" customHeight="1">
      <c r="A22" s="6"/>
      <c r="B22" s="6"/>
      <c r="C22" s="6"/>
      <c r="D22" s="6"/>
      <c r="E22" s="6"/>
      <c r="F22" s="6"/>
      <c r="G22" s="6"/>
      <c r="I22" s="6"/>
      <c r="J22"/>
      <c r="K22"/>
      <c r="L22"/>
      <c r="M22"/>
      <c r="N22"/>
      <c r="O22"/>
      <c r="P22" s="5" t="s">
        <v>228</v>
      </c>
      <c r="Q22" s="66">
        <v>-0.7161109447479248</v>
      </c>
      <c r="R22" s="66">
        <v>0.73171085119247437</v>
      </c>
      <c r="S22" s="66">
        <v>-7.9865939915180206E-2</v>
      </c>
      <c r="T22" s="66">
        <v>-0.10889236629009247</v>
      </c>
      <c r="U22" s="66">
        <v>-1.2590634897351265</v>
      </c>
    </row>
    <row r="23" spans="1:21" ht="15" customHeight="1">
      <c r="A23" s="6"/>
      <c r="B23" s="6"/>
      <c r="C23" s="6"/>
      <c r="D23" s="6"/>
      <c r="E23" s="6"/>
      <c r="F23" s="6"/>
      <c r="G23" s="6"/>
      <c r="I23" s="6"/>
      <c r="J23"/>
      <c r="K23"/>
      <c r="L23"/>
      <c r="M23"/>
      <c r="N23"/>
      <c r="O23"/>
      <c r="P23" s="5" t="s">
        <v>232</v>
      </c>
      <c r="Q23" s="66">
        <v>-0.8398594856262207</v>
      </c>
      <c r="R23" s="66">
        <v>0.78644323348999023</v>
      </c>
      <c r="S23" s="66">
        <v>-0.202840656042099</v>
      </c>
      <c r="T23" s="66">
        <v>-0.20863412320613861</v>
      </c>
      <c r="U23" s="66">
        <v>-1.2148279398679733</v>
      </c>
    </row>
    <row r="24" spans="1:21" ht="15" customHeight="1">
      <c r="A24" s="6"/>
      <c r="B24" s="6"/>
      <c r="C24" s="6"/>
      <c r="D24" s="6"/>
      <c r="E24" s="6"/>
      <c r="F24" s="6"/>
      <c r="G24" s="6"/>
      <c r="I24" s="6"/>
      <c r="J24"/>
      <c r="K24"/>
      <c r="L24"/>
      <c r="M24"/>
      <c r="N24"/>
      <c r="O24"/>
      <c r="P24" s="5" t="s">
        <v>233</v>
      </c>
      <c r="Q24" s="66">
        <v>-1.6021144390106201</v>
      </c>
      <c r="R24" s="66">
        <v>0.70531338453292847</v>
      </c>
      <c r="S24" s="66">
        <v>-0.39607974886894226</v>
      </c>
      <c r="T24" s="66">
        <v>-0.33548381924629211</v>
      </c>
      <c r="U24" s="66">
        <v>-1.5758642554283142</v>
      </c>
    </row>
    <row r="25" spans="1:21" ht="15" customHeight="1">
      <c r="A25" s="6"/>
      <c r="B25" s="6"/>
      <c r="C25" s="6"/>
      <c r="D25" s="6"/>
      <c r="E25" s="6"/>
      <c r="F25" s="6"/>
      <c r="G25" s="6"/>
      <c r="I25" s="6"/>
      <c r="J25"/>
      <c r="K25"/>
      <c r="L25"/>
      <c r="M25"/>
      <c r="N25"/>
      <c r="O25"/>
      <c r="P25" s="5" t="s">
        <v>234</v>
      </c>
      <c r="Q25" s="66">
        <v>-4.1870611310005188</v>
      </c>
      <c r="R25" s="66">
        <v>-6.3041739165782928E-2</v>
      </c>
      <c r="S25" s="66">
        <v>-0.7648308277130127</v>
      </c>
      <c r="T25" s="66">
        <v>-0.64840340614318848</v>
      </c>
      <c r="U25" s="66">
        <v>-2.7107851579785347</v>
      </c>
    </row>
    <row r="26" spans="1:21" ht="15" customHeight="1">
      <c r="A26" s="6"/>
      <c r="B26" s="6"/>
      <c r="C26" s="6"/>
      <c r="D26" s="6"/>
      <c r="E26" s="6"/>
      <c r="F26" s="6"/>
      <c r="G26" s="6"/>
      <c r="I26" s="6"/>
      <c r="J26"/>
      <c r="K26"/>
      <c r="L26"/>
      <c r="M26"/>
      <c r="N26"/>
      <c r="O26"/>
      <c r="P26" s="5" t="s">
        <v>235</v>
      </c>
      <c r="Q26" s="66">
        <v>-3.3106974363327026</v>
      </c>
      <c r="R26" s="66">
        <v>-1.5203298330307007</v>
      </c>
      <c r="S26" s="66">
        <v>-1.0233628749847412</v>
      </c>
      <c r="T26" s="66">
        <v>-0.45319315791130066</v>
      </c>
      <c r="U26" s="66">
        <v>-0.31381157040596008</v>
      </c>
    </row>
    <row r="27" spans="1:21" ht="15" customHeight="1">
      <c r="A27" s="6"/>
      <c r="B27" s="6"/>
      <c r="C27" s="6"/>
      <c r="D27" s="6"/>
      <c r="E27" s="6"/>
      <c r="F27" s="6"/>
      <c r="G27" s="6"/>
      <c r="I27" s="6"/>
      <c r="J27"/>
      <c r="K27"/>
      <c r="L27"/>
      <c r="M27"/>
      <c r="N27"/>
      <c r="O27"/>
      <c r="P27" s="5" t="s">
        <v>236</v>
      </c>
      <c r="Q27" s="66">
        <v>-3.5001272950321436</v>
      </c>
      <c r="R27" s="66">
        <v>-1.1814298629760742</v>
      </c>
      <c r="S27" s="66">
        <v>-1.1169629096984863</v>
      </c>
      <c r="T27" s="66">
        <v>-0.15543749928474426</v>
      </c>
      <c r="U27" s="66">
        <v>-1.0462970230728388</v>
      </c>
    </row>
    <row r="28" spans="1:21" ht="15" customHeight="1">
      <c r="A28" s="6"/>
      <c r="B28" s="6"/>
      <c r="C28" s="6"/>
      <c r="D28" s="6"/>
      <c r="E28" s="6"/>
      <c r="F28" s="6"/>
      <c r="G28" s="6"/>
      <c r="I28" s="6"/>
      <c r="J28"/>
      <c r="K28"/>
      <c r="L28"/>
      <c r="M28"/>
      <c r="N28"/>
      <c r="O28"/>
      <c r="P28"/>
      <c r="R28"/>
      <c r="S28"/>
      <c r="T28"/>
      <c r="U28"/>
    </row>
    <row r="29" spans="1:21" ht="15" customHeight="1">
      <c r="A29" s="6"/>
      <c r="B29" s="6"/>
      <c r="C29" s="6"/>
      <c r="D29" s="6"/>
      <c r="E29" s="6"/>
      <c r="F29" s="6"/>
      <c r="G29" s="6"/>
      <c r="I29" s="6"/>
      <c r="J29"/>
      <c r="K29"/>
      <c r="L29"/>
      <c r="M29"/>
      <c r="N29"/>
      <c r="O29"/>
      <c r="P29"/>
      <c r="R29"/>
      <c r="S29"/>
      <c r="T29"/>
      <c r="U29"/>
    </row>
    <row r="30" spans="1:21" ht="15" customHeight="1">
      <c r="A30" s="6"/>
      <c r="B30" s="6"/>
      <c r="C30" s="6"/>
      <c r="D30" s="6"/>
      <c r="E30" s="6"/>
      <c r="F30" s="6"/>
      <c r="G30" s="6"/>
      <c r="I30" s="6"/>
      <c r="J30"/>
      <c r="K30"/>
      <c r="L30"/>
      <c r="M30"/>
      <c r="N30"/>
      <c r="O30"/>
      <c r="P30"/>
      <c r="R30"/>
      <c r="S30"/>
      <c r="T30"/>
      <c r="U30"/>
    </row>
    <row r="31" spans="1:21" ht="15" customHeight="1">
      <c r="A31" s="6"/>
      <c r="B31" s="6"/>
      <c r="C31" s="6"/>
      <c r="D31" s="6"/>
      <c r="E31" s="6"/>
      <c r="F31" s="6"/>
      <c r="G31" s="6"/>
      <c r="I31" s="6"/>
      <c r="J31"/>
      <c r="K31"/>
      <c r="L31"/>
      <c r="M31"/>
      <c r="N31"/>
      <c r="O31"/>
      <c r="P31"/>
      <c r="R31"/>
      <c r="S31"/>
      <c r="T31"/>
      <c r="U31"/>
    </row>
    <row r="32" spans="1:21" ht="15" customHeight="1">
      <c r="A32" s="6"/>
      <c r="B32" s="6"/>
      <c r="C32" s="6"/>
      <c r="D32" s="6"/>
      <c r="E32" s="6"/>
      <c r="F32" s="6"/>
      <c r="G32" s="6"/>
      <c r="I32" s="6"/>
      <c r="J32"/>
      <c r="K32"/>
      <c r="L32"/>
      <c r="M32"/>
      <c r="N32"/>
      <c r="O32"/>
      <c r="P32"/>
      <c r="R32"/>
      <c r="S32"/>
      <c r="T32"/>
      <c r="U32"/>
    </row>
    <row r="33" spans="1:21" ht="15" customHeight="1">
      <c r="A33" s="6"/>
      <c r="B33" s="6"/>
      <c r="C33" s="6"/>
      <c r="D33" s="6"/>
      <c r="E33" s="6"/>
      <c r="F33" s="6"/>
      <c r="G33" s="6"/>
      <c r="I33" s="6"/>
      <c r="J33"/>
      <c r="K33"/>
      <c r="L33"/>
      <c r="M33"/>
      <c r="N33"/>
      <c r="O33"/>
      <c r="P33"/>
      <c r="R33"/>
      <c r="S33"/>
      <c r="T33"/>
      <c r="U33"/>
    </row>
    <row r="34" spans="1:21" ht="15" customHeight="1">
      <c r="A34" s="6"/>
      <c r="B34" s="6"/>
      <c r="C34" s="6"/>
      <c r="D34" s="6"/>
      <c r="E34" s="6"/>
      <c r="F34" s="6"/>
      <c r="G34" s="6"/>
      <c r="I34" s="6"/>
      <c r="J34"/>
      <c r="K34"/>
      <c r="L34"/>
      <c r="M34"/>
      <c r="N34"/>
      <c r="O34"/>
      <c r="P34"/>
      <c r="R34"/>
      <c r="S34"/>
      <c r="T34"/>
      <c r="U34"/>
    </row>
    <row r="35" spans="1:21" ht="15" customHeight="1">
      <c r="A35" s="6"/>
      <c r="B35" s="6"/>
      <c r="C35" s="6"/>
      <c r="D35" s="6"/>
      <c r="E35" s="6"/>
      <c r="F35" s="6"/>
      <c r="G35" s="6"/>
      <c r="I35" s="6"/>
      <c r="J35"/>
      <c r="K35"/>
      <c r="L35"/>
      <c r="M35"/>
      <c r="N35"/>
      <c r="O35"/>
      <c r="P35"/>
      <c r="R35"/>
      <c r="S35"/>
      <c r="T35"/>
      <c r="U35"/>
    </row>
    <row r="36" spans="1:21" ht="15" customHeight="1">
      <c r="A36" s="6"/>
      <c r="B36" s="6"/>
      <c r="C36" s="6"/>
      <c r="D36" s="6"/>
      <c r="E36" s="6"/>
      <c r="F36" s="6"/>
      <c r="G36" s="6"/>
      <c r="I36" s="6"/>
      <c r="J36"/>
      <c r="K36"/>
      <c r="L36"/>
      <c r="M36"/>
      <c r="N36"/>
      <c r="O36"/>
      <c r="P36"/>
      <c r="R36"/>
      <c r="S36"/>
      <c r="T36"/>
      <c r="U36"/>
    </row>
    <row r="37" spans="1:21" ht="15" customHeight="1">
      <c r="A37" s="6"/>
      <c r="B37" s="6"/>
      <c r="C37" s="6"/>
      <c r="D37" s="6"/>
      <c r="E37" s="6"/>
      <c r="F37" s="6"/>
      <c r="G37" s="6"/>
      <c r="I37" s="6"/>
      <c r="J37"/>
      <c r="K37"/>
      <c r="L37"/>
      <c r="M37"/>
      <c r="N37"/>
      <c r="O37"/>
      <c r="P37"/>
      <c r="R37"/>
      <c r="S37"/>
      <c r="T37"/>
      <c r="U37"/>
    </row>
    <row r="38" spans="1:21" ht="15" customHeight="1">
      <c r="A38" s="6"/>
      <c r="B38" s="6"/>
      <c r="C38" s="6"/>
      <c r="D38" s="6"/>
      <c r="E38" s="6"/>
      <c r="F38" s="6"/>
      <c r="G38" s="6"/>
      <c r="I38" s="6"/>
      <c r="J38"/>
      <c r="K38"/>
      <c r="L38"/>
      <c r="M38"/>
      <c r="N38"/>
      <c r="O38"/>
      <c r="P38"/>
      <c r="R38"/>
      <c r="S38"/>
      <c r="T38"/>
      <c r="U38"/>
    </row>
    <row r="39" spans="1:21" ht="15" customHeight="1">
      <c r="A39" s="6"/>
      <c r="B39" s="6"/>
      <c r="C39" s="6"/>
      <c r="D39" s="6"/>
      <c r="E39" s="6"/>
      <c r="F39" s="6"/>
      <c r="G39" s="6"/>
      <c r="I39" s="6"/>
      <c r="J39"/>
      <c r="K39"/>
      <c r="L39"/>
      <c r="M39"/>
      <c r="N39"/>
      <c r="O39"/>
      <c r="P39"/>
      <c r="R39"/>
      <c r="S39"/>
      <c r="T39"/>
      <c r="U39"/>
    </row>
    <row r="40" spans="1:21" ht="15" customHeight="1">
      <c r="A40" s="6"/>
      <c r="B40" s="6"/>
      <c r="C40" s="6"/>
      <c r="D40" s="6"/>
      <c r="E40" s="6"/>
      <c r="F40" s="6"/>
      <c r="G40" s="6"/>
      <c r="I40" s="6"/>
      <c r="J40"/>
      <c r="K40"/>
      <c r="L40"/>
      <c r="M40"/>
      <c r="N40"/>
      <c r="O40"/>
      <c r="P40"/>
      <c r="R40"/>
      <c r="S40"/>
      <c r="T40"/>
      <c r="U40"/>
    </row>
    <row r="41" spans="1:21" ht="15" customHeight="1">
      <c r="A41" s="6"/>
      <c r="B41" s="6"/>
      <c r="C41" s="6"/>
      <c r="D41" s="6"/>
      <c r="E41" s="6"/>
      <c r="F41" s="6"/>
      <c r="G41" s="6"/>
      <c r="I41" s="6"/>
      <c r="J41"/>
      <c r="K41"/>
      <c r="L41"/>
      <c r="M41"/>
      <c r="N41"/>
      <c r="O41"/>
      <c r="P41"/>
      <c r="R41"/>
      <c r="S41"/>
      <c r="T41"/>
      <c r="U41"/>
    </row>
    <row r="42" spans="1:21" ht="15" customHeight="1">
      <c r="J42"/>
      <c r="K42"/>
      <c r="L42"/>
      <c r="M42"/>
      <c r="N42"/>
      <c r="O42"/>
      <c r="P42"/>
      <c r="R42"/>
      <c r="S42"/>
      <c r="T42"/>
      <c r="U42"/>
    </row>
    <row r="43" spans="1:21" ht="15" customHeight="1">
      <c r="J43"/>
      <c r="K43"/>
      <c r="L43"/>
      <c r="M43"/>
      <c r="N43"/>
      <c r="O43"/>
      <c r="P43"/>
      <c r="R43"/>
      <c r="S43"/>
      <c r="T43"/>
      <c r="U43"/>
    </row>
    <row r="44" spans="1:21" ht="15" customHeight="1">
      <c r="J44"/>
      <c r="K44"/>
      <c r="L44"/>
      <c r="M44"/>
      <c r="N44"/>
      <c r="O44"/>
      <c r="P44"/>
      <c r="R44"/>
      <c r="S44"/>
      <c r="T44"/>
      <c r="U44"/>
    </row>
    <row r="45" spans="1:21" ht="15" customHeight="1">
      <c r="J45"/>
      <c r="K45"/>
      <c r="L45"/>
      <c r="M45"/>
      <c r="N45"/>
      <c r="O45"/>
      <c r="P45"/>
      <c r="R45"/>
      <c r="S45"/>
      <c r="T45"/>
      <c r="U45"/>
    </row>
    <row r="46" spans="1:21" ht="15" customHeight="1">
      <c r="J46"/>
      <c r="K46"/>
      <c r="L46"/>
      <c r="M46"/>
      <c r="N46"/>
      <c r="O46"/>
      <c r="P46"/>
      <c r="R46"/>
      <c r="S46"/>
      <c r="T46"/>
      <c r="U46"/>
    </row>
    <row r="47" spans="1:21" ht="15" customHeight="1">
      <c r="J47"/>
      <c r="K47"/>
      <c r="L47"/>
      <c r="M47"/>
      <c r="N47"/>
      <c r="O47"/>
      <c r="P47"/>
      <c r="R47"/>
      <c r="S47"/>
      <c r="T47"/>
      <c r="U47"/>
    </row>
    <row r="48" spans="1:21" ht="15" customHeight="1">
      <c r="J48"/>
      <c r="K48"/>
      <c r="L48"/>
      <c r="M48"/>
      <c r="N48"/>
      <c r="O48"/>
      <c r="P48"/>
      <c r="R48"/>
      <c r="S48"/>
      <c r="T48"/>
      <c r="U48"/>
    </row>
    <row r="49" spans="10:21" ht="15" customHeight="1">
      <c r="J49"/>
      <c r="K49"/>
      <c r="L49"/>
      <c r="M49"/>
      <c r="N49"/>
      <c r="O49"/>
      <c r="P49"/>
      <c r="R49"/>
      <c r="S49"/>
      <c r="T49"/>
      <c r="U49"/>
    </row>
    <row r="50" spans="10:21" ht="15" customHeight="1">
      <c r="J50"/>
      <c r="K50"/>
      <c r="L50"/>
      <c r="M50"/>
      <c r="N50"/>
      <c r="O50"/>
      <c r="P50"/>
      <c r="R50"/>
      <c r="S50"/>
      <c r="T50"/>
      <c r="U50"/>
    </row>
    <row r="51" spans="10:21" ht="15" customHeight="1">
      <c r="J51"/>
      <c r="K51"/>
      <c r="L51"/>
      <c r="M51"/>
      <c r="N51"/>
      <c r="O51"/>
      <c r="P51"/>
      <c r="R51"/>
      <c r="S51"/>
      <c r="T51"/>
      <c r="U51"/>
    </row>
    <row r="52" spans="10:21" ht="15" customHeight="1">
      <c r="J52"/>
      <c r="K52"/>
      <c r="L52"/>
      <c r="M52"/>
      <c r="N52"/>
      <c r="O52"/>
      <c r="P52"/>
      <c r="R52"/>
      <c r="S52"/>
      <c r="T52"/>
      <c r="U52"/>
    </row>
    <row r="53" spans="10:21" ht="15" customHeight="1">
      <c r="J53"/>
      <c r="K53"/>
      <c r="L53"/>
      <c r="M53"/>
      <c r="N53"/>
      <c r="O53"/>
      <c r="P53"/>
      <c r="R53"/>
      <c r="S53"/>
      <c r="T53"/>
      <c r="U53"/>
    </row>
    <row r="54" spans="10:21" ht="15" customHeight="1">
      <c r="J54"/>
      <c r="K54"/>
      <c r="L54"/>
      <c r="M54"/>
      <c r="N54"/>
      <c r="O54"/>
      <c r="P54"/>
      <c r="R54"/>
      <c r="S54"/>
      <c r="T54"/>
      <c r="U54"/>
    </row>
    <row r="55" spans="10:21" ht="15" customHeight="1">
      <c r="J55"/>
      <c r="K55"/>
      <c r="L55"/>
      <c r="M55"/>
      <c r="N55"/>
      <c r="O55"/>
      <c r="P55"/>
      <c r="R55"/>
      <c r="S55"/>
      <c r="T55"/>
      <c r="U55"/>
    </row>
    <row r="56" spans="10:21" ht="15" customHeight="1">
      <c r="J56"/>
      <c r="K56"/>
      <c r="L56"/>
      <c r="M56"/>
      <c r="N56"/>
      <c r="O56"/>
      <c r="P56"/>
      <c r="R56"/>
      <c r="S56"/>
      <c r="T56"/>
      <c r="U56"/>
    </row>
    <row r="57" spans="10:21" ht="15" customHeight="1">
      <c r="J57"/>
      <c r="K57"/>
      <c r="L57"/>
      <c r="M57"/>
      <c r="N57"/>
      <c r="O57"/>
      <c r="P57"/>
      <c r="R57"/>
      <c r="S57"/>
      <c r="T57"/>
      <c r="U57"/>
    </row>
    <row r="58" spans="10:21" ht="15" customHeight="1">
      <c r="J58"/>
      <c r="K58"/>
      <c r="L58"/>
      <c r="M58"/>
      <c r="N58"/>
      <c r="O58"/>
      <c r="P58"/>
      <c r="R58"/>
      <c r="S58"/>
      <c r="T58"/>
      <c r="U58"/>
    </row>
    <row r="59" spans="10:21" ht="15" customHeight="1">
      <c r="J59"/>
      <c r="K59"/>
      <c r="L59"/>
      <c r="M59"/>
      <c r="N59"/>
      <c r="O59"/>
      <c r="P59"/>
      <c r="Q59" s="61"/>
      <c r="R59"/>
      <c r="S59"/>
      <c r="T59"/>
      <c r="U59"/>
    </row>
    <row r="60" spans="10:21" ht="15" customHeight="1">
      <c r="J60"/>
      <c r="K60"/>
      <c r="L60"/>
      <c r="M60"/>
      <c r="N60"/>
      <c r="O60"/>
      <c r="P60"/>
      <c r="Q60" s="61"/>
      <c r="R60"/>
      <c r="S60"/>
      <c r="T60"/>
      <c r="U60"/>
    </row>
    <row r="61" spans="10:21" ht="15" customHeight="1">
      <c r="J61"/>
      <c r="K61"/>
      <c r="L61"/>
      <c r="M61"/>
      <c r="N61"/>
      <c r="O61"/>
      <c r="P61"/>
      <c r="Q61" s="61"/>
      <c r="R61"/>
      <c r="S61"/>
      <c r="T61"/>
      <c r="U61"/>
    </row>
    <row r="62" spans="10:21" ht="15" customHeight="1">
      <c r="J62"/>
      <c r="K62"/>
      <c r="L62"/>
      <c r="M62"/>
      <c r="N62"/>
      <c r="O62"/>
      <c r="P62"/>
      <c r="Q62" s="61"/>
      <c r="R62"/>
      <c r="S62"/>
      <c r="T62"/>
      <c r="U62"/>
    </row>
    <row r="63" spans="10:21" ht="15" customHeight="1">
      <c r="J63"/>
      <c r="K63"/>
      <c r="L63"/>
      <c r="M63"/>
      <c r="N63"/>
      <c r="O63"/>
      <c r="P63"/>
      <c r="Q63" s="61"/>
      <c r="R63"/>
      <c r="S63"/>
      <c r="T63"/>
      <c r="U63"/>
    </row>
    <row r="64" spans="10:21" ht="15" customHeight="1">
      <c r="J64"/>
      <c r="K64"/>
      <c r="L64"/>
      <c r="M64"/>
      <c r="N64"/>
      <c r="O64"/>
      <c r="P64"/>
      <c r="Q64" s="61"/>
      <c r="R64"/>
      <c r="S64"/>
      <c r="T64"/>
      <c r="U64"/>
    </row>
    <row r="65" spans="10:21" ht="15" customHeight="1">
      <c r="J65"/>
      <c r="K65"/>
      <c r="L65"/>
      <c r="M65"/>
      <c r="N65"/>
      <c r="O65"/>
      <c r="P65"/>
      <c r="Q65" s="61"/>
      <c r="R65"/>
      <c r="S65"/>
      <c r="T65"/>
      <c r="U65"/>
    </row>
    <row r="66" spans="10:21" ht="15" customHeight="1">
      <c r="J66"/>
      <c r="K66"/>
      <c r="L66"/>
      <c r="M66"/>
      <c r="N66"/>
      <c r="O66"/>
      <c r="P66"/>
      <c r="Q66" s="61"/>
      <c r="R66"/>
      <c r="S66"/>
      <c r="T66"/>
      <c r="U66"/>
    </row>
    <row r="67" spans="10:21" ht="15" customHeight="1">
      <c r="J67"/>
      <c r="K67"/>
      <c r="L67"/>
      <c r="M67"/>
      <c r="N67"/>
      <c r="O67"/>
      <c r="P67"/>
      <c r="Q67" s="61"/>
      <c r="R67"/>
      <c r="S67"/>
      <c r="T67"/>
      <c r="U67"/>
    </row>
    <row r="68" spans="10:21" ht="15" customHeight="1">
      <c r="K68" s="61"/>
      <c r="L68" s="61"/>
      <c r="M68" s="61"/>
      <c r="N68" s="61"/>
      <c r="O68"/>
      <c r="P68"/>
      <c r="Q68" s="61"/>
      <c r="R68"/>
      <c r="S68"/>
      <c r="T68"/>
      <c r="U68"/>
    </row>
    <row r="69" spans="10:21" ht="15" customHeight="1">
      <c r="K69" s="61"/>
      <c r="L69" s="61"/>
      <c r="M69" s="61"/>
      <c r="N69" s="61"/>
      <c r="O69"/>
      <c r="P69"/>
      <c r="Q69" s="61"/>
    </row>
    <row r="70" spans="10:21" ht="15" customHeight="1">
      <c r="K70" s="61"/>
      <c r="L70" s="61"/>
      <c r="M70" s="61"/>
      <c r="N70" s="61"/>
      <c r="O70" s="61"/>
      <c r="P70" s="61"/>
      <c r="Q70" s="61"/>
    </row>
    <row r="71" spans="10:21" ht="15" customHeight="1">
      <c r="O71" s="61"/>
      <c r="P71" s="61"/>
      <c r="Q71" s="61"/>
    </row>
    <row r="72" spans="10:21" ht="15" customHeight="1">
      <c r="O72" s="61"/>
      <c r="P72" s="61"/>
      <c r="Q72" s="61"/>
    </row>
  </sheetData>
  <phoneticPr fontId="42" type="noConversion"/>
  <pageMargins left="0.7" right="0.7" top="0.75" bottom="0.75" header="0.3" footer="0.3"/>
  <pageSetup scale="88" orientation="landscape" r:id="rId1"/>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1913EAD-77F3-4ABE-A455-83D7F3B17A0E}">
  <sheetPr published="0">
    <tabColor theme="4" tint="0.59999389629810485"/>
    <pageSetUpPr fitToPage="1"/>
  </sheetPr>
  <dimension ref="A1:AJ72"/>
  <sheetViews>
    <sheetView showGridLines="0" zoomScaleNormal="100" workbookViewId="0"/>
  </sheetViews>
  <sheetFormatPr defaultColWidth="9.1796875" defaultRowHeight="15" customHeight="1"/>
  <cols>
    <col min="1" max="7" width="9.1796875" style="4"/>
    <col min="8" max="8" width="2.81640625" style="7" customWidth="1"/>
    <col min="9" max="9" width="9.1796875" style="4"/>
    <col min="10" max="16" width="9.1796875" style="4" customWidth="1"/>
    <col min="17" max="22" width="9.1796875" style="4"/>
    <col min="23" max="28" width="9.1796875" customWidth="1"/>
    <col min="37" max="16384" width="9.1796875" style="4"/>
  </cols>
  <sheetData>
    <row r="1" spans="1:36" ht="15" customHeight="1">
      <c r="A1" s="6"/>
      <c r="B1" s="6"/>
      <c r="C1" s="6"/>
      <c r="D1" s="6"/>
      <c r="E1" s="6"/>
      <c r="F1" s="6"/>
      <c r="G1" s="6"/>
      <c r="I1" s="6"/>
    </row>
    <row r="2" spans="1:36" ht="15" customHeight="1">
      <c r="A2" s="6"/>
      <c r="B2" s="6"/>
      <c r="C2" s="6"/>
      <c r="D2" s="6"/>
      <c r="E2" s="6"/>
      <c r="F2" s="6"/>
      <c r="G2" s="6"/>
      <c r="I2" s="6"/>
      <c r="J2" s="64" t="s">
        <v>36</v>
      </c>
    </row>
    <row r="3" spans="1:36" ht="15" customHeight="1">
      <c r="A3" s="6"/>
      <c r="B3" s="6"/>
      <c r="C3" s="6"/>
      <c r="D3" s="6"/>
      <c r="E3" s="6"/>
      <c r="F3" s="6"/>
      <c r="G3" s="6"/>
      <c r="I3" s="6"/>
      <c r="J3" s="11" t="s">
        <v>8</v>
      </c>
    </row>
    <row r="4" spans="1:36" ht="15" customHeight="1">
      <c r="A4" s="6"/>
      <c r="B4" s="6"/>
      <c r="C4" s="6"/>
      <c r="D4" s="6"/>
      <c r="E4" s="6"/>
      <c r="F4" s="6"/>
      <c r="G4" s="6"/>
      <c r="I4" s="6"/>
    </row>
    <row r="5" spans="1:36" s="2" customFormat="1" ht="15" customHeight="1">
      <c r="A5" s="6"/>
      <c r="B5" s="6"/>
      <c r="C5" s="6"/>
      <c r="D5" s="6"/>
      <c r="E5" s="6"/>
      <c r="F5" s="6"/>
      <c r="G5" s="6"/>
      <c r="H5" s="7"/>
      <c r="I5" s="6"/>
      <c r="J5" s="5" t="s">
        <v>44</v>
      </c>
      <c r="K5" s="5" t="s">
        <v>96</v>
      </c>
      <c r="L5" s="5" t="s">
        <v>87</v>
      </c>
      <c r="M5" s="5" t="s">
        <v>88</v>
      </c>
      <c r="N5" s="5" t="s">
        <v>89</v>
      </c>
      <c r="O5" s="5" t="s">
        <v>238</v>
      </c>
      <c r="P5" s="5" t="s">
        <v>97</v>
      </c>
      <c r="R5"/>
      <c r="S5"/>
      <c r="T5"/>
      <c r="U5"/>
      <c r="V5"/>
      <c r="W5"/>
      <c r="X5"/>
      <c r="Y5"/>
      <c r="Z5"/>
      <c r="AA5"/>
      <c r="AB5"/>
      <c r="AC5"/>
      <c r="AD5"/>
      <c r="AE5"/>
      <c r="AF5"/>
      <c r="AG5"/>
      <c r="AH5"/>
      <c r="AI5"/>
      <c r="AJ5"/>
    </row>
    <row r="6" spans="1:36" ht="15" customHeight="1">
      <c r="A6" s="6"/>
      <c r="B6" s="6"/>
      <c r="C6" s="6"/>
      <c r="D6" s="6"/>
      <c r="E6" s="6"/>
      <c r="F6" s="6"/>
      <c r="G6" s="6"/>
      <c r="I6" s="6"/>
      <c r="J6" s="5" t="s">
        <v>51</v>
      </c>
      <c r="K6" s="66">
        <v>-0.74971878528594971</v>
      </c>
      <c r="L6" s="66">
        <v>0.20245267450809479</v>
      </c>
      <c r="M6" s="66">
        <v>-0.39677879214286804</v>
      </c>
      <c r="N6" s="66">
        <v>9.6508234739303589E-2</v>
      </c>
      <c r="O6" s="66">
        <v>0.10636229068040848</v>
      </c>
      <c r="P6" s="66">
        <v>-0.75826319307088852</v>
      </c>
      <c r="R6"/>
      <c r="S6"/>
      <c r="T6"/>
      <c r="U6"/>
      <c r="V6"/>
    </row>
    <row r="7" spans="1:36" ht="15" customHeight="1">
      <c r="A7" s="6"/>
      <c r="B7" s="6"/>
      <c r="C7" s="6"/>
      <c r="D7" s="6"/>
      <c r="E7" s="6"/>
      <c r="F7" s="6"/>
      <c r="G7" s="6"/>
      <c r="I7" s="6"/>
      <c r="J7" s="5" t="s">
        <v>52</v>
      </c>
      <c r="K7" s="66">
        <v>-0.31555986404418945</v>
      </c>
      <c r="L7" s="66">
        <v>0.31870061159133911</v>
      </c>
      <c r="M7" s="66">
        <v>-0.32976993918418884</v>
      </c>
      <c r="N7" s="66">
        <v>0.10586675256490707</v>
      </c>
      <c r="O7" s="66">
        <v>0.13178122043609619</v>
      </c>
      <c r="P7" s="66">
        <v>-0.54213850945234299</v>
      </c>
      <c r="R7"/>
      <c r="S7"/>
      <c r="T7"/>
      <c r="U7"/>
      <c r="V7"/>
    </row>
    <row r="8" spans="1:36" ht="15" customHeight="1">
      <c r="A8" s="6"/>
      <c r="B8" s="6"/>
      <c r="C8" s="6"/>
      <c r="D8" s="6"/>
      <c r="E8" s="6"/>
      <c r="F8" s="6"/>
      <c r="G8" s="6"/>
      <c r="I8" s="6"/>
      <c r="J8" s="5" t="s">
        <v>53</v>
      </c>
      <c r="K8" s="66">
        <v>-0.13371920585632324</v>
      </c>
      <c r="L8" s="66">
        <v>0.14357185363769531</v>
      </c>
      <c r="M8" s="66">
        <v>-0.28879246115684509</v>
      </c>
      <c r="N8" s="66">
        <v>6.1029911041259766E-2</v>
      </c>
      <c r="O8" s="66">
        <v>0.11429665982723236</v>
      </c>
      <c r="P8" s="66">
        <v>-0.16382516920566559</v>
      </c>
      <c r="R8"/>
      <c r="S8"/>
      <c r="T8"/>
      <c r="U8"/>
      <c r="V8"/>
    </row>
    <row r="9" spans="1:36" ht="15" customHeight="1">
      <c r="A9" s="6"/>
      <c r="B9" s="6"/>
      <c r="C9" s="6"/>
      <c r="D9" s="6"/>
      <c r="E9" s="6"/>
      <c r="F9" s="6"/>
      <c r="G9" s="6"/>
      <c r="I9" s="6"/>
      <c r="J9" s="5" t="s">
        <v>54</v>
      </c>
      <c r="K9" s="66">
        <v>0.24964213371276855</v>
      </c>
      <c r="L9" s="66">
        <v>9.2448823153972626E-2</v>
      </c>
      <c r="M9" s="66">
        <v>-0.23441521823406219</v>
      </c>
      <c r="N9" s="66">
        <v>8.4109872579574585E-2</v>
      </c>
      <c r="O9" s="66">
        <v>0.11105959117412567</v>
      </c>
      <c r="P9" s="66">
        <v>0.19643906503915787</v>
      </c>
      <c r="R9"/>
      <c r="S9"/>
      <c r="T9"/>
      <c r="U9"/>
      <c r="V9"/>
    </row>
    <row r="10" spans="1:36" ht="15" customHeight="1">
      <c r="A10" s="6"/>
      <c r="B10" s="6"/>
      <c r="C10" s="6"/>
      <c r="D10" s="6"/>
      <c r="E10" s="6"/>
      <c r="F10" s="6"/>
      <c r="G10" s="6"/>
      <c r="I10" s="6"/>
      <c r="J10" s="5" t="s">
        <v>55</v>
      </c>
      <c r="K10" s="66">
        <v>0.5433804988861084</v>
      </c>
      <c r="L10" s="66">
        <v>0.19284392893314362</v>
      </c>
      <c r="M10" s="66">
        <v>-0.19418276846408844</v>
      </c>
      <c r="N10" s="66">
        <v>5.9689085930585861E-2</v>
      </c>
      <c r="O10" s="66">
        <v>7.9276427626609802E-2</v>
      </c>
      <c r="P10" s="66">
        <v>0.40575382485985756</v>
      </c>
      <c r="R10"/>
      <c r="S10"/>
      <c r="T10"/>
      <c r="U10"/>
      <c r="V10"/>
    </row>
    <row r="11" spans="1:36" ht="15" customHeight="1">
      <c r="A11" s="6"/>
      <c r="B11" s="6"/>
      <c r="C11" s="6"/>
      <c r="D11" s="6"/>
      <c r="E11" s="6"/>
      <c r="F11" s="6"/>
      <c r="G11" s="6"/>
      <c r="I11" s="6"/>
      <c r="J11" s="5" t="s">
        <v>56</v>
      </c>
      <c r="K11" s="66">
        <v>0.36505031585693359</v>
      </c>
      <c r="L11" s="66">
        <v>0.30347123742103577</v>
      </c>
      <c r="M11" s="66">
        <v>-0.14850650727748871</v>
      </c>
      <c r="N11" s="66">
        <v>6.9019235670566559E-2</v>
      </c>
      <c r="O11" s="66">
        <v>8.5766173899173737E-2</v>
      </c>
      <c r="P11" s="66">
        <v>5.530017614364624E-2</v>
      </c>
      <c r="R11"/>
      <c r="S11"/>
      <c r="T11"/>
      <c r="U11"/>
      <c r="V11"/>
    </row>
    <row r="12" spans="1:36" ht="15" customHeight="1">
      <c r="A12" s="6"/>
      <c r="B12" s="6"/>
      <c r="C12" s="6"/>
      <c r="D12" s="6"/>
      <c r="E12" s="6"/>
      <c r="F12" s="6"/>
      <c r="G12" s="6"/>
      <c r="I12" s="6"/>
      <c r="J12" s="5" t="s">
        <v>57</v>
      </c>
      <c r="K12" s="66">
        <v>0.58641672134399414</v>
      </c>
      <c r="L12" s="66">
        <v>0.34915757179260254</v>
      </c>
      <c r="M12" s="66">
        <v>-0.10092121362686157</v>
      </c>
      <c r="N12" s="66">
        <v>7.2307318449020386E-2</v>
      </c>
      <c r="O12" s="66">
        <v>0.10927958786487579</v>
      </c>
      <c r="P12" s="66">
        <v>0.15659345686435699</v>
      </c>
      <c r="R12"/>
      <c r="S12"/>
      <c r="T12"/>
      <c r="U12"/>
      <c r="V12"/>
    </row>
    <row r="13" spans="1:36" ht="15" customHeight="1">
      <c r="A13" s="6"/>
      <c r="B13" s="6"/>
      <c r="C13" s="6"/>
      <c r="D13" s="6"/>
      <c r="E13" s="6"/>
      <c r="F13" s="6"/>
      <c r="G13" s="6"/>
      <c r="I13" s="6"/>
      <c r="J13" s="5" t="s">
        <v>58</v>
      </c>
      <c r="K13" s="66">
        <v>0.12505006790161133</v>
      </c>
      <c r="L13" s="66">
        <v>0.35001173615455627</v>
      </c>
      <c r="M13" s="66">
        <v>-9.1826237738132477E-2</v>
      </c>
      <c r="N13" s="66">
        <v>6.0109803453087807E-3</v>
      </c>
      <c r="O13" s="66">
        <v>9.9856838583946228E-2</v>
      </c>
      <c r="P13" s="66">
        <v>-0.23900324944406748</v>
      </c>
      <c r="R13"/>
      <c r="S13"/>
      <c r="T13"/>
      <c r="U13"/>
      <c r="V13"/>
    </row>
    <row r="14" spans="1:36" ht="15" customHeight="1">
      <c r="A14" s="6"/>
      <c r="B14" s="6"/>
      <c r="C14" s="6"/>
      <c r="D14" s="6"/>
      <c r="E14" s="6"/>
      <c r="F14" s="6"/>
      <c r="G14" s="6"/>
      <c r="I14" s="6"/>
      <c r="J14" s="5" t="s">
        <v>59</v>
      </c>
      <c r="K14" s="66">
        <v>0.51362276077270508</v>
      </c>
      <c r="L14" s="66">
        <v>9.4478458166122437E-2</v>
      </c>
      <c r="M14" s="66">
        <v>-7.9215578734874725E-2</v>
      </c>
      <c r="N14" s="66">
        <v>1.2023421935737133E-2</v>
      </c>
      <c r="O14" s="66">
        <v>0.11997581273317337</v>
      </c>
      <c r="P14" s="66">
        <v>0.36636064667254686</v>
      </c>
      <c r="Q14"/>
      <c r="R14"/>
      <c r="S14"/>
      <c r="T14"/>
      <c r="U14"/>
      <c r="V14"/>
    </row>
    <row r="15" spans="1:36" ht="15" customHeight="1">
      <c r="A15" s="6"/>
      <c r="B15" s="6"/>
      <c r="C15" s="6"/>
      <c r="D15" s="6"/>
      <c r="E15" s="6"/>
      <c r="F15" s="6"/>
      <c r="G15" s="6"/>
      <c r="I15" s="6"/>
      <c r="J15" s="5" t="s">
        <v>60</v>
      </c>
      <c r="K15" s="66">
        <v>0.47407889366149902</v>
      </c>
      <c r="L15" s="66">
        <v>-4.7532306052744389E-4</v>
      </c>
      <c r="M15" s="66">
        <v>-2.8844157233834267E-2</v>
      </c>
      <c r="N15" s="66">
        <v>7.6936706900596619E-2</v>
      </c>
      <c r="O15" s="66">
        <v>6.1264246702194214E-2</v>
      </c>
      <c r="P15" s="66">
        <v>0.3651974203530699</v>
      </c>
      <c r="R15"/>
      <c r="S15"/>
      <c r="T15"/>
      <c r="U15"/>
      <c r="V15"/>
    </row>
    <row r="16" spans="1:36" ht="15" customHeight="1">
      <c r="A16" s="6"/>
      <c r="B16" s="6"/>
      <c r="C16" s="6"/>
      <c r="D16" s="6"/>
      <c r="E16" s="6"/>
      <c r="F16" s="6"/>
      <c r="G16" s="6"/>
      <c r="I16" s="6"/>
      <c r="J16" s="5" t="s">
        <v>61</v>
      </c>
      <c r="K16" s="66">
        <v>8.6317062377929688E-3</v>
      </c>
      <c r="L16" s="66">
        <v>1.6682103276252747E-2</v>
      </c>
      <c r="M16" s="66">
        <v>-5.7035759091377258E-3</v>
      </c>
      <c r="N16" s="66">
        <v>3.0033770948648453E-2</v>
      </c>
      <c r="O16" s="66">
        <v>3.0699899420142174E-2</v>
      </c>
      <c r="P16" s="66">
        <v>-6.3080491498112679E-2</v>
      </c>
      <c r="R16"/>
      <c r="S16"/>
      <c r="T16"/>
      <c r="U16"/>
    </row>
    <row r="17" spans="1:21" ht="15" customHeight="1">
      <c r="A17" s="6"/>
      <c r="B17" s="6"/>
      <c r="C17" s="6"/>
      <c r="D17" s="6"/>
      <c r="E17" s="6"/>
      <c r="F17" s="6"/>
      <c r="G17" s="6"/>
      <c r="I17" s="6"/>
      <c r="J17" s="5" t="s">
        <v>62</v>
      </c>
      <c r="K17" s="66">
        <v>0</v>
      </c>
      <c r="L17" s="66">
        <v>0</v>
      </c>
      <c r="M17" s="66">
        <v>0</v>
      </c>
      <c r="N17" s="66">
        <v>0</v>
      </c>
      <c r="O17" s="66">
        <v>0</v>
      </c>
      <c r="P17" s="66">
        <v>0</v>
      </c>
      <c r="R17"/>
      <c r="S17"/>
      <c r="T17"/>
      <c r="U17"/>
    </row>
    <row r="18" spans="1:21" ht="15" customHeight="1">
      <c r="A18" s="6"/>
      <c r="B18" s="6"/>
      <c r="C18" s="6"/>
      <c r="D18" s="6"/>
      <c r="E18" s="6"/>
      <c r="F18" s="6"/>
      <c r="G18" s="6"/>
      <c r="I18" s="6"/>
      <c r="J18" s="5" t="s">
        <v>63</v>
      </c>
      <c r="K18" s="66">
        <v>-1.0221549272537231</v>
      </c>
      <c r="L18" s="66">
        <v>-2.5144219398498535E-2</v>
      </c>
      <c r="M18" s="66">
        <v>-3.8452554494142532E-2</v>
      </c>
      <c r="N18" s="66">
        <v>-7.547527551651001E-2</v>
      </c>
      <c r="O18" s="66">
        <v>-0.21900768578052521</v>
      </c>
      <c r="P18" s="66">
        <v>-0.66407519206404686</v>
      </c>
      <c r="R18"/>
      <c r="S18"/>
      <c r="T18"/>
      <c r="U18"/>
    </row>
    <row r="19" spans="1:21" ht="15" customHeight="1">
      <c r="A19" s="6"/>
      <c r="B19" s="6"/>
      <c r="C19" s="6"/>
      <c r="D19" s="6"/>
      <c r="E19" s="6"/>
      <c r="F19" s="6"/>
      <c r="G19" s="6"/>
      <c r="I19" s="6"/>
      <c r="J19" s="5" t="s">
        <v>64</v>
      </c>
      <c r="K19" s="66">
        <v>-0.89447355270385742</v>
      </c>
      <c r="L19" s="66">
        <v>-0.76738870143890381</v>
      </c>
      <c r="M19" s="66">
        <v>-1.4399064779281616</v>
      </c>
      <c r="N19" s="66">
        <v>-2.4231336116790771</v>
      </c>
      <c r="O19" s="66">
        <v>-0.89323663711547852</v>
      </c>
      <c r="P19" s="66">
        <v>4.6291918754577637</v>
      </c>
      <c r="R19"/>
      <c r="S19"/>
      <c r="T19"/>
      <c r="U19"/>
    </row>
    <row r="20" spans="1:21" ht="15" customHeight="1">
      <c r="A20" s="6"/>
      <c r="B20" s="6"/>
      <c r="C20" s="6"/>
      <c r="D20" s="6"/>
      <c r="E20" s="6"/>
      <c r="F20" s="6"/>
      <c r="G20" s="6"/>
      <c r="I20" s="6"/>
      <c r="J20" s="5" t="s">
        <v>65</v>
      </c>
      <c r="K20" s="66">
        <v>0.81366610527038574</v>
      </c>
      <c r="L20" s="66">
        <v>-0.67060345411300659</v>
      </c>
      <c r="M20" s="66">
        <v>-0.96383953094482422</v>
      </c>
      <c r="N20" s="66">
        <v>0.81074249744415283</v>
      </c>
      <c r="O20" s="66">
        <v>-0.31749045848846436</v>
      </c>
      <c r="P20" s="66">
        <v>1.9548570513725281</v>
      </c>
      <c r="R20"/>
      <c r="S20"/>
      <c r="T20"/>
      <c r="U20"/>
    </row>
    <row r="21" spans="1:21" ht="15" customHeight="1">
      <c r="A21" s="6"/>
      <c r="B21" s="6"/>
      <c r="C21" s="6"/>
      <c r="D21" s="6"/>
      <c r="E21" s="6"/>
      <c r="F21" s="6"/>
      <c r="G21" s="6"/>
      <c r="I21" s="6"/>
      <c r="J21" s="5" t="s">
        <v>66</v>
      </c>
      <c r="K21" s="66">
        <v>1.5586385726928711</v>
      </c>
      <c r="L21" s="66">
        <v>-0.36579310894012451</v>
      </c>
      <c r="M21" s="66">
        <v>-0.64457237720489502</v>
      </c>
      <c r="N21" s="66">
        <v>0.54066753387451172</v>
      </c>
      <c r="O21" s="66">
        <v>-0.28995153307914734</v>
      </c>
      <c r="P21" s="66">
        <v>2.3182880580425262</v>
      </c>
      <c r="R21"/>
      <c r="S21"/>
      <c r="T21"/>
      <c r="U21"/>
    </row>
    <row r="22" spans="1:21" ht="15" customHeight="1">
      <c r="A22" s="6"/>
      <c r="B22" s="6"/>
      <c r="C22" s="6"/>
      <c r="D22" s="6"/>
      <c r="E22" s="6"/>
      <c r="F22" s="6"/>
      <c r="G22" s="6"/>
      <c r="I22" s="6"/>
      <c r="J22" s="5" t="s">
        <v>67</v>
      </c>
      <c r="K22" s="66">
        <v>2.2012128829956055</v>
      </c>
      <c r="L22" s="66">
        <v>-0.21348221600055695</v>
      </c>
      <c r="M22" s="66">
        <v>-0.55178707838058472</v>
      </c>
      <c r="N22" s="66">
        <v>0.15265709161758423</v>
      </c>
      <c r="O22" s="66">
        <v>-1.6232866793870926E-2</v>
      </c>
      <c r="P22" s="66">
        <v>2.8300579525530338</v>
      </c>
      <c r="R22"/>
      <c r="S22"/>
      <c r="T22"/>
      <c r="U22"/>
    </row>
    <row r="23" spans="1:21" ht="15" customHeight="1">
      <c r="A23" s="6"/>
      <c r="B23" s="6"/>
      <c r="C23" s="6"/>
      <c r="D23" s="6"/>
      <c r="E23" s="6"/>
      <c r="F23" s="6"/>
      <c r="G23" s="6"/>
      <c r="I23" s="6"/>
      <c r="J23" s="5" t="s">
        <v>68</v>
      </c>
      <c r="K23" s="66">
        <v>2.6169791221618652</v>
      </c>
      <c r="L23" s="66">
        <v>0.18050570785999298</v>
      </c>
      <c r="M23" s="66">
        <v>-0.46746253967285156</v>
      </c>
      <c r="N23" s="66">
        <v>0.1356324702501297</v>
      </c>
      <c r="O23" s="66">
        <v>0.92741668224334717</v>
      </c>
      <c r="P23" s="66">
        <v>1.8408868014812469</v>
      </c>
      <c r="R23"/>
      <c r="S23"/>
      <c r="T23"/>
      <c r="U23"/>
    </row>
    <row r="24" spans="1:21" ht="15" customHeight="1">
      <c r="A24" s="6"/>
      <c r="B24" s="6"/>
      <c r="C24" s="6"/>
      <c r="D24" s="6"/>
      <c r="E24" s="6"/>
      <c r="F24" s="6"/>
      <c r="G24" s="6"/>
      <c r="I24" s="6"/>
      <c r="J24" s="5" t="s">
        <v>69</v>
      </c>
      <c r="K24" s="66">
        <v>1.6705312728881836</v>
      </c>
      <c r="L24" s="66">
        <v>0.59799373149871826</v>
      </c>
      <c r="M24" s="66">
        <v>-0.25065076351165771</v>
      </c>
      <c r="N24" s="66">
        <v>0.36383083462715149</v>
      </c>
      <c r="O24" s="66">
        <v>0.15343615412712097</v>
      </c>
      <c r="P24" s="66">
        <v>0.80592131614685059</v>
      </c>
      <c r="R24"/>
      <c r="S24"/>
      <c r="T24"/>
      <c r="U24"/>
    </row>
    <row r="25" spans="1:21" ht="15" customHeight="1">
      <c r="A25" s="6"/>
      <c r="B25" s="6"/>
      <c r="C25" s="6"/>
      <c r="D25" s="6"/>
      <c r="E25" s="6"/>
      <c r="F25" s="6"/>
      <c r="G25" s="6"/>
      <c r="I25" s="6"/>
      <c r="J25" s="5" t="s">
        <v>70</v>
      </c>
      <c r="K25" s="66">
        <v>1.2929079532623291</v>
      </c>
      <c r="L25" s="66">
        <v>0.92091286182403564</v>
      </c>
      <c r="M25" s="66">
        <v>-0.15299202501773834</v>
      </c>
      <c r="N25" s="66">
        <v>0.15859954059123993</v>
      </c>
      <c r="O25" s="66">
        <v>0.11582683026790619</v>
      </c>
      <c r="P25" s="66">
        <v>0.25056074559688568</v>
      </c>
      <c r="R25"/>
      <c r="S25"/>
      <c r="T25"/>
      <c r="U25"/>
    </row>
    <row r="26" spans="1:21" ht="15" customHeight="1">
      <c r="A26" s="6"/>
      <c r="B26" s="6"/>
      <c r="C26" s="6"/>
      <c r="D26" s="6"/>
      <c r="E26" s="6"/>
      <c r="F26" s="6"/>
      <c r="G26" s="6"/>
      <c r="I26" s="6"/>
      <c r="J26"/>
      <c r="K26"/>
      <c r="L26"/>
      <c r="M26"/>
      <c r="N26"/>
      <c r="O26"/>
      <c r="P26"/>
      <c r="R26"/>
      <c r="S26"/>
      <c r="T26"/>
      <c r="U26"/>
    </row>
    <row r="27" spans="1:21" ht="15" customHeight="1">
      <c r="A27" s="6"/>
      <c r="B27" s="6"/>
      <c r="C27" s="6"/>
      <c r="D27" s="6"/>
      <c r="E27" s="6"/>
      <c r="F27" s="6"/>
      <c r="G27" s="6"/>
      <c r="I27" s="6"/>
      <c r="J27"/>
      <c r="K27"/>
      <c r="L27"/>
      <c r="M27"/>
      <c r="N27"/>
      <c r="O27"/>
      <c r="P27"/>
      <c r="R27"/>
      <c r="S27"/>
      <c r="T27"/>
      <c r="U27"/>
    </row>
    <row r="28" spans="1:21" ht="15" customHeight="1">
      <c r="A28" s="6"/>
      <c r="B28" s="6"/>
      <c r="C28" s="6"/>
      <c r="D28" s="6"/>
      <c r="E28" s="6"/>
      <c r="F28" s="6"/>
      <c r="G28" s="6"/>
      <c r="I28" s="6"/>
      <c r="J28"/>
      <c r="K28"/>
      <c r="L28"/>
      <c r="M28"/>
      <c r="N28"/>
      <c r="O28"/>
      <c r="P28"/>
      <c r="R28"/>
      <c r="S28"/>
      <c r="T28"/>
      <c r="U28"/>
    </row>
    <row r="29" spans="1:21" ht="15" customHeight="1">
      <c r="A29" s="6"/>
      <c r="B29" s="6"/>
      <c r="C29" s="6"/>
      <c r="D29" s="6"/>
      <c r="E29" s="6"/>
      <c r="F29" s="6"/>
      <c r="G29" s="6"/>
      <c r="I29" s="6"/>
      <c r="J29"/>
      <c r="K29"/>
      <c r="L29"/>
      <c r="M29"/>
      <c r="N29"/>
      <c r="O29"/>
      <c r="P29"/>
      <c r="R29"/>
      <c r="S29"/>
      <c r="T29"/>
      <c r="U29"/>
    </row>
    <row r="30" spans="1:21" ht="15" customHeight="1">
      <c r="A30" s="6"/>
      <c r="B30" s="6"/>
      <c r="C30" s="6"/>
      <c r="D30" s="6"/>
      <c r="E30" s="6"/>
      <c r="F30" s="6"/>
      <c r="G30" s="6"/>
      <c r="I30" s="6"/>
      <c r="J30"/>
      <c r="K30"/>
      <c r="L30"/>
      <c r="M30"/>
      <c r="N30"/>
      <c r="O30"/>
      <c r="P30"/>
      <c r="R30"/>
      <c r="S30"/>
      <c r="T30"/>
      <c r="U30"/>
    </row>
    <row r="31" spans="1:21" ht="15" customHeight="1">
      <c r="A31" s="6"/>
      <c r="B31" s="6"/>
      <c r="C31" s="6"/>
      <c r="D31" s="6"/>
      <c r="E31" s="6"/>
      <c r="F31" s="6"/>
      <c r="G31" s="6"/>
      <c r="I31" s="6"/>
      <c r="J31"/>
      <c r="K31"/>
      <c r="L31"/>
      <c r="M31"/>
      <c r="N31"/>
      <c r="O31"/>
      <c r="P31"/>
      <c r="R31"/>
      <c r="S31"/>
      <c r="T31"/>
      <c r="U31"/>
    </row>
    <row r="32" spans="1:21" ht="15" customHeight="1">
      <c r="A32" s="6"/>
      <c r="B32" s="6"/>
      <c r="C32" s="6"/>
      <c r="D32" s="6"/>
      <c r="E32" s="6"/>
      <c r="F32" s="6"/>
      <c r="G32" s="6"/>
      <c r="I32" s="6"/>
      <c r="J32"/>
      <c r="K32"/>
      <c r="L32"/>
      <c r="M32"/>
      <c r="N32"/>
      <c r="O32"/>
      <c r="P32"/>
      <c r="R32"/>
      <c r="S32"/>
      <c r="T32"/>
      <c r="U32"/>
    </row>
    <row r="33" spans="1:21" ht="15" customHeight="1">
      <c r="A33" s="6"/>
      <c r="B33" s="6"/>
      <c r="C33" s="6"/>
      <c r="D33" s="6"/>
      <c r="E33" s="6"/>
      <c r="F33" s="6"/>
      <c r="G33" s="6"/>
      <c r="I33" s="6"/>
      <c r="J33"/>
      <c r="K33"/>
      <c r="L33"/>
      <c r="M33"/>
      <c r="N33"/>
      <c r="O33"/>
      <c r="P33"/>
      <c r="R33"/>
      <c r="S33"/>
      <c r="T33"/>
      <c r="U33"/>
    </row>
    <row r="34" spans="1:21" ht="15" customHeight="1">
      <c r="A34" s="6"/>
      <c r="B34" s="6"/>
      <c r="C34" s="6"/>
      <c r="D34" s="6"/>
      <c r="E34" s="6"/>
      <c r="F34" s="6"/>
      <c r="G34" s="6"/>
      <c r="I34" s="6"/>
      <c r="J34"/>
      <c r="K34"/>
      <c r="L34"/>
      <c r="M34"/>
      <c r="N34"/>
      <c r="O34"/>
      <c r="P34"/>
      <c r="R34"/>
      <c r="S34"/>
      <c r="T34"/>
      <c r="U34"/>
    </row>
    <row r="35" spans="1:21" ht="15" customHeight="1">
      <c r="A35" s="6"/>
      <c r="B35" s="6"/>
      <c r="C35" s="6"/>
      <c r="D35" s="6"/>
      <c r="E35" s="6"/>
      <c r="F35" s="6"/>
      <c r="G35" s="6"/>
      <c r="I35" s="6"/>
      <c r="J35"/>
      <c r="K35"/>
      <c r="L35"/>
      <c r="M35"/>
      <c r="N35"/>
      <c r="O35"/>
      <c r="P35"/>
      <c r="R35"/>
      <c r="S35"/>
      <c r="T35"/>
      <c r="U35"/>
    </row>
    <row r="36" spans="1:21" ht="15" customHeight="1">
      <c r="A36" s="6"/>
      <c r="B36" s="6"/>
      <c r="C36" s="6"/>
      <c r="D36" s="6"/>
      <c r="E36" s="6"/>
      <c r="F36" s="6"/>
      <c r="G36" s="6"/>
      <c r="I36" s="6"/>
      <c r="J36"/>
      <c r="K36"/>
      <c r="L36"/>
      <c r="M36"/>
      <c r="N36"/>
      <c r="O36"/>
      <c r="P36"/>
      <c r="R36"/>
      <c r="S36"/>
      <c r="T36"/>
      <c r="U36"/>
    </row>
    <row r="37" spans="1:21" ht="15" customHeight="1">
      <c r="A37" s="6"/>
      <c r="B37" s="6"/>
      <c r="C37" s="6"/>
      <c r="D37" s="6"/>
      <c r="E37" s="6"/>
      <c r="F37" s="6"/>
      <c r="G37" s="6"/>
      <c r="I37" s="6"/>
      <c r="J37"/>
      <c r="K37"/>
      <c r="L37"/>
      <c r="M37"/>
      <c r="N37"/>
      <c r="O37"/>
      <c r="P37"/>
      <c r="R37"/>
      <c r="S37"/>
      <c r="T37"/>
      <c r="U37"/>
    </row>
    <row r="38" spans="1:21" ht="15" customHeight="1">
      <c r="A38" s="6"/>
      <c r="B38" s="6"/>
      <c r="C38" s="6"/>
      <c r="D38" s="6"/>
      <c r="E38" s="6"/>
      <c r="F38" s="6"/>
      <c r="G38" s="6"/>
      <c r="I38" s="6"/>
      <c r="J38"/>
      <c r="K38"/>
      <c r="L38"/>
      <c r="M38"/>
      <c r="N38"/>
      <c r="O38"/>
      <c r="P38"/>
      <c r="R38"/>
      <c r="S38"/>
      <c r="T38"/>
      <c r="U38"/>
    </row>
    <row r="39" spans="1:21" ht="15" customHeight="1">
      <c r="A39" s="6"/>
      <c r="B39" s="6"/>
      <c r="C39" s="6"/>
      <c r="D39" s="6"/>
      <c r="E39" s="6"/>
      <c r="F39" s="6"/>
      <c r="G39" s="6"/>
      <c r="I39" s="6"/>
      <c r="J39"/>
      <c r="K39"/>
      <c r="L39"/>
      <c r="M39"/>
      <c r="N39"/>
      <c r="O39"/>
      <c r="P39"/>
      <c r="R39"/>
      <c r="S39"/>
      <c r="T39"/>
      <c r="U39"/>
    </row>
    <row r="40" spans="1:21" ht="15" customHeight="1">
      <c r="A40" s="6"/>
      <c r="B40" s="6"/>
      <c r="C40" s="6"/>
      <c r="D40" s="6"/>
      <c r="E40" s="6"/>
      <c r="F40" s="6"/>
      <c r="G40" s="6"/>
      <c r="I40" s="6"/>
      <c r="J40"/>
      <c r="K40"/>
      <c r="L40"/>
      <c r="M40"/>
      <c r="N40"/>
      <c r="O40"/>
      <c r="P40"/>
      <c r="R40"/>
      <c r="S40"/>
      <c r="T40"/>
      <c r="U40"/>
    </row>
    <row r="41" spans="1:21" ht="15" customHeight="1">
      <c r="A41" s="6"/>
      <c r="B41" s="6"/>
      <c r="C41" s="6"/>
      <c r="D41" s="6"/>
      <c r="E41" s="6"/>
      <c r="F41" s="6"/>
      <c r="G41" s="6"/>
      <c r="I41" s="6"/>
      <c r="J41"/>
      <c r="K41"/>
      <c r="L41"/>
      <c r="M41"/>
      <c r="N41"/>
      <c r="O41"/>
      <c r="P41"/>
      <c r="R41"/>
      <c r="S41"/>
      <c r="T41"/>
      <c r="U41"/>
    </row>
    <row r="42" spans="1:21" ht="15" customHeight="1">
      <c r="J42"/>
      <c r="K42"/>
      <c r="L42"/>
      <c r="M42"/>
      <c r="N42"/>
      <c r="O42"/>
      <c r="P42"/>
      <c r="R42"/>
      <c r="S42"/>
      <c r="T42"/>
      <c r="U42"/>
    </row>
    <row r="43" spans="1:21" ht="15" customHeight="1">
      <c r="J43"/>
      <c r="K43"/>
      <c r="L43"/>
      <c r="M43"/>
      <c r="N43"/>
      <c r="O43"/>
      <c r="P43"/>
      <c r="R43"/>
      <c r="S43"/>
      <c r="T43"/>
      <c r="U43"/>
    </row>
    <row r="44" spans="1:21" ht="15" customHeight="1">
      <c r="J44"/>
      <c r="K44"/>
      <c r="L44"/>
      <c r="M44"/>
      <c r="N44"/>
      <c r="O44"/>
      <c r="P44"/>
      <c r="R44"/>
      <c r="S44"/>
      <c r="T44"/>
      <c r="U44"/>
    </row>
    <row r="45" spans="1:21" ht="15" customHeight="1">
      <c r="J45"/>
      <c r="K45"/>
      <c r="L45"/>
      <c r="M45"/>
      <c r="N45"/>
      <c r="O45"/>
      <c r="P45"/>
      <c r="R45"/>
      <c r="S45"/>
      <c r="T45"/>
      <c r="U45"/>
    </row>
    <row r="46" spans="1:21" ht="15" customHeight="1">
      <c r="J46"/>
      <c r="K46"/>
      <c r="L46"/>
      <c r="M46"/>
      <c r="N46"/>
      <c r="O46"/>
      <c r="P46"/>
      <c r="R46"/>
      <c r="S46"/>
      <c r="T46"/>
      <c r="U46"/>
    </row>
    <row r="47" spans="1:21" ht="15" customHeight="1">
      <c r="J47"/>
      <c r="K47"/>
      <c r="L47"/>
      <c r="M47"/>
      <c r="N47"/>
      <c r="O47"/>
      <c r="P47"/>
      <c r="R47"/>
      <c r="S47"/>
      <c r="T47"/>
      <c r="U47"/>
    </row>
    <row r="48" spans="1:21" ht="15" customHeight="1">
      <c r="J48"/>
      <c r="K48"/>
      <c r="L48"/>
      <c r="M48"/>
      <c r="N48"/>
      <c r="O48"/>
      <c r="P48"/>
      <c r="R48"/>
      <c r="S48"/>
      <c r="T48"/>
      <c r="U48"/>
    </row>
    <row r="49" spans="10:21" ht="15" customHeight="1">
      <c r="J49"/>
      <c r="K49"/>
      <c r="L49"/>
      <c r="M49"/>
      <c r="N49"/>
      <c r="O49"/>
      <c r="P49"/>
      <c r="R49"/>
      <c r="S49"/>
      <c r="T49"/>
      <c r="U49"/>
    </row>
    <row r="50" spans="10:21" ht="15" customHeight="1">
      <c r="J50"/>
      <c r="K50"/>
      <c r="L50"/>
      <c r="M50"/>
      <c r="N50"/>
      <c r="O50"/>
      <c r="P50"/>
      <c r="R50"/>
      <c r="S50"/>
      <c r="T50"/>
      <c r="U50"/>
    </row>
    <row r="51" spans="10:21" ht="15" customHeight="1">
      <c r="J51"/>
      <c r="K51"/>
      <c r="L51"/>
      <c r="M51"/>
      <c r="N51"/>
      <c r="O51"/>
      <c r="P51"/>
      <c r="R51"/>
      <c r="S51"/>
      <c r="T51"/>
      <c r="U51"/>
    </row>
    <row r="52" spans="10:21" ht="15" customHeight="1">
      <c r="J52"/>
      <c r="K52"/>
      <c r="L52"/>
      <c r="M52"/>
      <c r="N52"/>
      <c r="O52"/>
      <c r="P52"/>
      <c r="R52"/>
      <c r="S52"/>
      <c r="T52"/>
      <c r="U52"/>
    </row>
    <row r="53" spans="10:21" ht="15" customHeight="1">
      <c r="J53"/>
      <c r="K53"/>
      <c r="L53"/>
      <c r="M53"/>
      <c r="N53"/>
      <c r="O53"/>
      <c r="P53"/>
      <c r="R53"/>
      <c r="S53"/>
      <c r="T53"/>
      <c r="U53"/>
    </row>
    <row r="54" spans="10:21" ht="15" customHeight="1">
      <c r="J54"/>
      <c r="K54"/>
      <c r="L54"/>
      <c r="M54"/>
      <c r="N54"/>
      <c r="O54"/>
      <c r="P54"/>
      <c r="R54"/>
      <c r="S54"/>
      <c r="T54"/>
      <c r="U54"/>
    </row>
    <row r="55" spans="10:21" ht="15" customHeight="1">
      <c r="J55"/>
      <c r="K55"/>
      <c r="L55"/>
      <c r="M55"/>
      <c r="N55"/>
      <c r="O55"/>
      <c r="P55"/>
      <c r="R55"/>
      <c r="S55"/>
      <c r="T55"/>
      <c r="U55"/>
    </row>
    <row r="56" spans="10:21" ht="15" customHeight="1">
      <c r="J56"/>
      <c r="K56"/>
      <c r="L56"/>
      <c r="M56"/>
      <c r="N56"/>
      <c r="O56"/>
      <c r="P56"/>
      <c r="R56"/>
      <c r="S56"/>
      <c r="T56"/>
      <c r="U56"/>
    </row>
    <row r="57" spans="10:21" ht="15" customHeight="1">
      <c r="J57"/>
      <c r="K57"/>
      <c r="L57"/>
      <c r="M57"/>
      <c r="N57"/>
      <c r="O57"/>
      <c r="P57"/>
      <c r="R57"/>
      <c r="S57"/>
      <c r="T57"/>
      <c r="U57"/>
    </row>
    <row r="58" spans="10:21" ht="15" customHeight="1">
      <c r="J58"/>
      <c r="K58"/>
      <c r="L58"/>
      <c r="M58"/>
      <c r="N58"/>
      <c r="O58"/>
      <c r="P58"/>
      <c r="R58"/>
      <c r="S58"/>
      <c r="T58"/>
      <c r="U58"/>
    </row>
    <row r="59" spans="10:21" ht="15" customHeight="1">
      <c r="J59"/>
      <c r="K59"/>
      <c r="L59"/>
      <c r="M59"/>
      <c r="N59"/>
      <c r="O59"/>
      <c r="P59"/>
      <c r="Q59" s="61"/>
      <c r="R59"/>
      <c r="S59"/>
      <c r="T59"/>
      <c r="U59"/>
    </row>
    <row r="60" spans="10:21" ht="15" customHeight="1">
      <c r="J60"/>
      <c r="K60"/>
      <c r="L60"/>
      <c r="M60"/>
      <c r="N60"/>
      <c r="O60"/>
      <c r="P60"/>
      <c r="Q60" s="61"/>
      <c r="R60"/>
      <c r="S60"/>
      <c r="T60"/>
      <c r="U60"/>
    </row>
    <row r="61" spans="10:21" ht="15" customHeight="1">
      <c r="J61"/>
      <c r="K61"/>
      <c r="L61"/>
      <c r="M61"/>
      <c r="N61"/>
      <c r="O61"/>
      <c r="P61"/>
      <c r="Q61" s="61"/>
      <c r="R61"/>
      <c r="S61"/>
      <c r="T61"/>
      <c r="U61"/>
    </row>
    <row r="62" spans="10:21" ht="15" customHeight="1">
      <c r="J62"/>
      <c r="K62"/>
      <c r="L62"/>
      <c r="M62"/>
      <c r="N62"/>
      <c r="O62"/>
      <c r="P62"/>
      <c r="Q62" s="61"/>
      <c r="R62"/>
      <c r="S62"/>
      <c r="T62"/>
      <c r="U62"/>
    </row>
    <row r="63" spans="10:21" ht="15" customHeight="1">
      <c r="J63"/>
      <c r="K63"/>
      <c r="L63"/>
      <c r="M63"/>
      <c r="N63"/>
      <c r="O63"/>
      <c r="P63"/>
      <c r="Q63" s="61"/>
      <c r="R63"/>
      <c r="S63"/>
      <c r="T63"/>
      <c r="U63"/>
    </row>
    <row r="64" spans="10:21" ht="15" customHeight="1">
      <c r="J64"/>
      <c r="K64"/>
      <c r="L64"/>
      <c r="M64"/>
      <c r="N64"/>
      <c r="O64"/>
      <c r="P64"/>
      <c r="Q64" s="61"/>
      <c r="R64"/>
      <c r="S64"/>
      <c r="T64"/>
      <c r="U64"/>
    </row>
    <row r="65" spans="10:21" ht="15" customHeight="1">
      <c r="J65"/>
      <c r="K65"/>
      <c r="L65"/>
      <c r="M65"/>
      <c r="N65"/>
      <c r="O65"/>
      <c r="P65"/>
      <c r="Q65" s="61"/>
      <c r="R65"/>
      <c r="S65"/>
      <c r="T65"/>
      <c r="U65"/>
    </row>
    <row r="66" spans="10:21" ht="15" customHeight="1">
      <c r="J66"/>
      <c r="K66"/>
      <c r="L66"/>
      <c r="M66"/>
      <c r="N66"/>
      <c r="O66"/>
      <c r="P66"/>
      <c r="Q66" s="61"/>
      <c r="R66"/>
      <c r="S66"/>
      <c r="T66"/>
      <c r="U66"/>
    </row>
    <row r="67" spans="10:21" ht="15" customHeight="1">
      <c r="J67"/>
      <c r="K67"/>
      <c r="L67"/>
      <c r="M67"/>
      <c r="N67"/>
      <c r="O67"/>
      <c r="P67"/>
      <c r="Q67" s="61"/>
      <c r="R67"/>
      <c r="S67"/>
      <c r="T67"/>
      <c r="U67"/>
    </row>
    <row r="68" spans="10:21" ht="15" customHeight="1">
      <c r="J68"/>
      <c r="K68"/>
      <c r="L68"/>
      <c r="M68"/>
      <c r="N68"/>
      <c r="O68"/>
      <c r="P68"/>
      <c r="Q68" s="61"/>
      <c r="R68"/>
      <c r="S68"/>
      <c r="T68"/>
      <c r="U68"/>
    </row>
    <row r="69" spans="10:21" ht="15" customHeight="1">
      <c r="J69"/>
      <c r="K69"/>
      <c r="L69"/>
      <c r="M69"/>
      <c r="N69"/>
      <c r="O69"/>
      <c r="P69"/>
      <c r="Q69" s="61"/>
    </row>
    <row r="70" spans="10:21" ht="15" customHeight="1">
      <c r="K70" s="61"/>
      <c r="L70" s="61"/>
      <c r="M70" s="61"/>
      <c r="N70" s="61"/>
      <c r="O70" s="61"/>
      <c r="P70" s="61"/>
      <c r="Q70" s="61"/>
    </row>
    <row r="71" spans="10:21" ht="15" customHeight="1">
      <c r="K71" s="61"/>
      <c r="L71" s="61"/>
      <c r="M71" s="61"/>
      <c r="N71" s="61"/>
      <c r="O71" s="61"/>
      <c r="P71" s="61"/>
      <c r="Q71" s="61"/>
    </row>
    <row r="72" spans="10:21" ht="15" customHeight="1">
      <c r="K72" s="61"/>
      <c r="L72" s="61"/>
      <c r="M72" s="61"/>
      <c r="N72" s="61"/>
      <c r="O72" s="61"/>
      <c r="P72" s="61"/>
      <c r="Q72" s="61"/>
    </row>
  </sheetData>
  <phoneticPr fontId="42" type="noConversion"/>
  <pageMargins left="0.7" right="0.7" top="0.75" bottom="0.75" header="0.3" footer="0.3"/>
  <pageSetup scale="88" orientation="landscape" r:id="rId1"/>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60C92B0-2E2E-4EE7-8CC0-DF1ADB1B297D}">
  <sheetPr published="0">
    <tabColor theme="4" tint="0.59999389629810485"/>
    <pageSetUpPr fitToPage="1"/>
  </sheetPr>
  <dimension ref="A1:AJ72"/>
  <sheetViews>
    <sheetView showGridLines="0" zoomScaleNormal="100" workbookViewId="0"/>
  </sheetViews>
  <sheetFormatPr defaultColWidth="9.1796875" defaultRowHeight="15" customHeight="1"/>
  <cols>
    <col min="1" max="7" width="9.1796875" style="4"/>
    <col min="8" max="8" width="2.81640625" style="7" customWidth="1"/>
    <col min="9" max="9" width="9.1796875" style="4"/>
    <col min="10" max="16" width="9.1796875" style="4" customWidth="1"/>
    <col min="17" max="22" width="9.1796875" style="4"/>
    <col min="23" max="28" width="9.1796875" customWidth="1"/>
    <col min="37" max="16384" width="9.1796875" style="4"/>
  </cols>
  <sheetData>
    <row r="1" spans="1:36" ht="15" customHeight="1">
      <c r="A1" s="6"/>
      <c r="B1" s="6"/>
      <c r="C1" s="6"/>
      <c r="D1" s="6"/>
      <c r="E1" s="6"/>
      <c r="F1" s="6"/>
      <c r="G1" s="6"/>
      <c r="I1" s="6"/>
    </row>
    <row r="2" spans="1:36" ht="15" customHeight="1">
      <c r="A2" s="6"/>
      <c r="B2" s="6"/>
      <c r="C2" s="6"/>
      <c r="D2" s="6"/>
      <c r="E2" s="6"/>
      <c r="F2" s="6"/>
      <c r="G2" s="6"/>
      <c r="I2" s="6"/>
      <c r="J2" s="64" t="s">
        <v>37</v>
      </c>
    </row>
    <row r="3" spans="1:36" ht="15" customHeight="1">
      <c r="A3" s="6"/>
      <c r="B3" s="6"/>
      <c r="C3" s="6"/>
      <c r="D3" s="6"/>
      <c r="E3" s="6"/>
      <c r="F3" s="6"/>
      <c r="G3" s="6"/>
      <c r="I3" s="6"/>
      <c r="J3" s="11"/>
    </row>
    <row r="4" spans="1:36" ht="15" customHeight="1">
      <c r="A4" s="6"/>
      <c r="B4" s="6"/>
      <c r="C4" s="6"/>
      <c r="D4" s="6"/>
      <c r="E4" s="6"/>
      <c r="F4" s="6"/>
      <c r="G4" s="6"/>
      <c r="I4" s="6"/>
      <c r="J4" s="95" t="s">
        <v>239</v>
      </c>
      <c r="P4" s="95" t="s">
        <v>243</v>
      </c>
    </row>
    <row r="5" spans="1:36" s="2" customFormat="1" ht="15" customHeight="1">
      <c r="A5" s="6"/>
      <c r="B5" s="6"/>
      <c r="C5" s="6"/>
      <c r="D5" s="6"/>
      <c r="E5" s="6"/>
      <c r="F5" s="6"/>
      <c r="G5" s="6"/>
      <c r="H5" s="7"/>
      <c r="I5" s="6"/>
      <c r="J5" s="95" t="s">
        <v>240</v>
      </c>
      <c r="P5" s="95" t="s">
        <v>8</v>
      </c>
      <c r="R5"/>
      <c r="S5"/>
      <c r="T5"/>
      <c r="U5"/>
      <c r="V5"/>
      <c r="W5"/>
      <c r="X5"/>
      <c r="Y5"/>
      <c r="Z5"/>
      <c r="AA5"/>
      <c r="AB5"/>
      <c r="AC5"/>
      <c r="AD5"/>
      <c r="AE5"/>
      <c r="AF5"/>
      <c r="AG5"/>
      <c r="AH5"/>
      <c r="AI5"/>
      <c r="AJ5"/>
    </row>
    <row r="6" spans="1:36" ht="15" customHeight="1">
      <c r="A6" s="6"/>
      <c r="B6" s="6"/>
      <c r="C6" s="6"/>
      <c r="D6" s="6"/>
      <c r="E6" s="6"/>
      <c r="F6" s="6"/>
      <c r="G6" s="6"/>
      <c r="I6" s="6"/>
      <c r="J6" s="2"/>
      <c r="M6" s="3"/>
      <c r="N6" s="3"/>
      <c r="O6" s="3"/>
      <c r="P6" s="3"/>
      <c r="R6"/>
      <c r="S6"/>
      <c r="T6"/>
      <c r="U6"/>
      <c r="V6"/>
    </row>
    <row r="7" spans="1:36" ht="15" customHeight="1">
      <c r="A7" s="6"/>
      <c r="B7" s="6"/>
      <c r="C7" s="6"/>
      <c r="D7" s="6"/>
      <c r="E7" s="6"/>
      <c r="F7" s="6"/>
      <c r="G7" s="6"/>
      <c r="I7" s="6"/>
      <c r="J7" s="5" t="s">
        <v>44</v>
      </c>
      <c r="K7" s="5" t="s">
        <v>88</v>
      </c>
      <c r="L7" s="5" t="s">
        <v>241</v>
      </c>
      <c r="M7" s="5" t="s">
        <v>261</v>
      </c>
      <c r="N7" s="5" t="s">
        <v>260</v>
      </c>
      <c r="O7" s="8"/>
      <c r="P7" s="8"/>
      <c r="Q7" s="5" t="s">
        <v>87</v>
      </c>
      <c r="R7" s="5" t="s">
        <v>241</v>
      </c>
      <c r="S7" s="5" t="s">
        <v>262</v>
      </c>
      <c r="T7" s="5" t="s">
        <v>90</v>
      </c>
      <c r="U7"/>
      <c r="V7"/>
    </row>
    <row r="8" spans="1:36" ht="15" customHeight="1">
      <c r="A8" s="6"/>
      <c r="B8" s="6"/>
      <c r="C8" s="6"/>
      <c r="D8" s="6"/>
      <c r="E8" s="6"/>
      <c r="F8" s="6"/>
      <c r="G8" s="6"/>
      <c r="I8" s="6"/>
      <c r="J8" s="5" t="s">
        <v>244</v>
      </c>
      <c r="K8" s="66">
        <v>1.8198519945144653</v>
      </c>
      <c r="L8" s="66">
        <v>0.85799765586853027</v>
      </c>
      <c r="M8" s="66">
        <v>1.278494119644165</v>
      </c>
      <c r="N8" s="66">
        <v>1.4811657667160034</v>
      </c>
      <c r="O8"/>
      <c r="P8" s="5" t="s">
        <v>91</v>
      </c>
      <c r="Q8" s="66">
        <v>0.95383844773257254</v>
      </c>
      <c r="R8" s="66">
        <v>-1.0659733090338042</v>
      </c>
      <c r="S8" s="66">
        <v>-0.16950071164888855</v>
      </c>
      <c r="T8" s="66">
        <v>0.10012266823226031</v>
      </c>
      <c r="U8"/>
      <c r="V8"/>
    </row>
    <row r="9" spans="1:36" ht="15" customHeight="1">
      <c r="A9" s="6"/>
      <c r="B9" s="6"/>
      <c r="C9" s="6"/>
      <c r="D9" s="6"/>
      <c r="E9" s="6"/>
      <c r="F9" s="6"/>
      <c r="G9" s="6"/>
      <c r="I9" s="6"/>
      <c r="J9" s="5" t="s">
        <v>245</v>
      </c>
      <c r="K9" s="66">
        <v>1.7400203943252563</v>
      </c>
      <c r="L9" s="66">
        <v>0.92000168561935425</v>
      </c>
      <c r="M9" s="66">
        <v>1.1553188562393188</v>
      </c>
      <c r="N9" s="66">
        <v>1.3905431032180786</v>
      </c>
      <c r="O9"/>
      <c r="P9" s="5" t="s">
        <v>242</v>
      </c>
      <c r="Q9" s="66">
        <v>0.52538350780402265</v>
      </c>
      <c r="R9" s="66">
        <v>-1.9019927386935593</v>
      </c>
      <c r="S9" s="66">
        <v>-0.117185083321576</v>
      </c>
      <c r="T9" s="66">
        <v>0.59343417287747768</v>
      </c>
      <c r="U9"/>
      <c r="V9"/>
    </row>
    <row r="10" spans="1:36" ht="15" customHeight="1">
      <c r="A10" s="6"/>
      <c r="B10" s="6"/>
      <c r="C10" s="6"/>
      <c r="D10" s="6"/>
      <c r="E10" s="6"/>
      <c r="F10" s="6"/>
      <c r="G10" s="6"/>
      <c r="I10" s="6"/>
      <c r="J10" s="5" t="s">
        <v>246</v>
      </c>
      <c r="K10" s="66">
        <v>1.5318331718444824</v>
      </c>
      <c r="L10" s="66">
        <v>0.84870219230651855</v>
      </c>
      <c r="M10" s="66">
        <v>1.0641167163848877</v>
      </c>
      <c r="N10" s="66">
        <v>1.2163571119308472</v>
      </c>
      <c r="O10"/>
      <c r="P10" s="5" t="s">
        <v>93</v>
      </c>
      <c r="Q10" s="66">
        <v>0.29728390162405621</v>
      </c>
      <c r="R10" s="66">
        <v>0.47099199908014772</v>
      </c>
      <c r="S10" s="66">
        <v>0.38642954540835917</v>
      </c>
      <c r="T10" s="66">
        <v>0.1490903345504398</v>
      </c>
      <c r="U10"/>
      <c r="V10"/>
    </row>
    <row r="11" spans="1:36" ht="15" customHeight="1">
      <c r="A11" s="6"/>
      <c r="B11" s="6"/>
      <c r="C11" s="6"/>
      <c r="D11" s="6"/>
      <c r="E11" s="6"/>
      <c r="F11" s="6"/>
      <c r="G11" s="6"/>
      <c r="I11" s="6"/>
      <c r="J11" s="5" t="s">
        <v>247</v>
      </c>
      <c r="K11" s="66">
        <v>1.449498176574707</v>
      </c>
      <c r="L11" s="66">
        <v>0.89703458547592163</v>
      </c>
      <c r="M11" s="66">
        <v>1.0103563070297241</v>
      </c>
      <c r="N11" s="66">
        <v>1.163915753364563</v>
      </c>
      <c r="O11"/>
      <c r="P11" s="5" t="s">
        <v>94</v>
      </c>
      <c r="Q11" s="66">
        <v>0.25317418562508881</v>
      </c>
      <c r="R11" s="66">
        <v>0.55732809328424715</v>
      </c>
      <c r="S11" s="66">
        <v>0.88158983366422217</v>
      </c>
      <c r="T11" s="66">
        <v>0.42955436817028592</v>
      </c>
      <c r="U11"/>
      <c r="V11"/>
    </row>
    <row r="12" spans="1:36" ht="15" customHeight="1">
      <c r="A12" s="6"/>
      <c r="B12" s="6"/>
      <c r="C12" s="6"/>
      <c r="D12" s="6"/>
      <c r="E12" s="6"/>
      <c r="F12" s="6"/>
      <c r="G12" s="6"/>
      <c r="I12" s="6"/>
      <c r="J12" s="5" t="s">
        <v>248</v>
      </c>
      <c r="K12" s="66">
        <v>1.3462499380111694</v>
      </c>
      <c r="L12" s="66">
        <v>0.91299736499786377</v>
      </c>
      <c r="M12" s="66">
        <v>0.93589150905609131</v>
      </c>
      <c r="N12" s="66">
        <v>1.0665597915649414</v>
      </c>
      <c r="O12"/>
      <c r="P12"/>
      <c r="Q12"/>
      <c r="R12"/>
      <c r="S12"/>
      <c r="T12"/>
      <c r="U12"/>
      <c r="V12"/>
    </row>
    <row r="13" spans="1:36" ht="15" customHeight="1">
      <c r="A13" s="6"/>
      <c r="B13" s="6"/>
      <c r="C13" s="6"/>
      <c r="D13" s="6"/>
      <c r="E13" s="6"/>
      <c r="F13" s="6"/>
      <c r="G13" s="6"/>
      <c r="I13" s="6"/>
      <c r="J13" s="5" t="s">
        <v>249</v>
      </c>
      <c r="K13" s="66">
        <v>1.30510413646698</v>
      </c>
      <c r="L13" s="66">
        <v>0.98676663637161255</v>
      </c>
      <c r="M13" s="66">
        <v>0.8902924656867981</v>
      </c>
      <c r="N13" s="66">
        <v>1.0473967790603638</v>
      </c>
      <c r="O13"/>
      <c r="P13"/>
      <c r="R13"/>
      <c r="S13"/>
      <c r="T13"/>
      <c r="U13"/>
      <c r="V13"/>
    </row>
    <row r="14" spans="1:36" ht="15" customHeight="1">
      <c r="A14" s="6"/>
      <c r="B14" s="6"/>
      <c r="C14" s="6"/>
      <c r="D14" s="6"/>
      <c r="E14" s="6"/>
      <c r="F14" s="6"/>
      <c r="G14" s="6"/>
      <c r="I14" s="6"/>
      <c r="J14" s="5" t="s">
        <v>250</v>
      </c>
      <c r="K14" s="66">
        <v>1.2210619449615479</v>
      </c>
      <c r="L14" s="66">
        <v>1.0082488059997559</v>
      </c>
      <c r="M14" s="66">
        <v>0.78355914354324341</v>
      </c>
      <c r="N14" s="66">
        <v>0.97534757852554321</v>
      </c>
      <c r="O14"/>
      <c r="P14"/>
      <c r="R14"/>
      <c r="S14"/>
      <c r="T14"/>
      <c r="U14"/>
      <c r="V14"/>
    </row>
    <row r="15" spans="1:36" ht="15" customHeight="1">
      <c r="A15" s="6"/>
      <c r="B15" s="6"/>
      <c r="C15" s="6"/>
      <c r="D15" s="6"/>
      <c r="E15" s="6"/>
      <c r="F15" s="6"/>
      <c r="G15" s="6"/>
      <c r="I15" s="6"/>
      <c r="J15" s="5" t="s">
        <v>251</v>
      </c>
      <c r="K15" s="66">
        <v>1.1052101850509644</v>
      </c>
      <c r="L15" s="66">
        <v>0.98756855726242065</v>
      </c>
      <c r="M15" s="66">
        <v>0.70512562990188599</v>
      </c>
      <c r="N15" s="66">
        <v>0.8886452317237854</v>
      </c>
      <c r="O15"/>
      <c r="P15"/>
      <c r="R15"/>
      <c r="S15"/>
      <c r="T15"/>
      <c r="U15"/>
      <c r="V15"/>
    </row>
    <row r="16" spans="1:36" ht="15" customHeight="1">
      <c r="A16" s="6"/>
      <c r="B16" s="6"/>
      <c r="C16" s="6"/>
      <c r="D16" s="6"/>
      <c r="E16" s="6"/>
      <c r="F16" s="6"/>
      <c r="G16" s="6"/>
      <c r="I16" s="6"/>
      <c r="J16" s="5" t="s">
        <v>51</v>
      </c>
      <c r="K16" s="66">
        <v>0.94636434316635132</v>
      </c>
      <c r="L16" s="66">
        <v>0.91082686185836792</v>
      </c>
      <c r="M16" s="66">
        <v>0.59039014577865601</v>
      </c>
      <c r="N16" s="66">
        <v>0.77553403377532959</v>
      </c>
      <c r="O16"/>
      <c r="P16"/>
      <c r="R16"/>
      <c r="S16"/>
      <c r="T16"/>
      <c r="U16"/>
    </row>
    <row r="17" spans="1:21" ht="15" customHeight="1">
      <c r="A17" s="6"/>
      <c r="B17" s="6"/>
      <c r="C17" s="6"/>
      <c r="D17" s="6"/>
      <c r="E17" s="6"/>
      <c r="F17" s="6"/>
      <c r="G17" s="6"/>
      <c r="I17" s="6"/>
      <c r="J17" s="5" t="s">
        <v>52</v>
      </c>
      <c r="K17" s="66">
        <v>0.79197424650192261</v>
      </c>
      <c r="L17" s="66">
        <v>0.8282732367515564</v>
      </c>
      <c r="M17" s="66">
        <v>0.45011898875236511</v>
      </c>
      <c r="N17" s="66">
        <v>0.60503554344177246</v>
      </c>
      <c r="O17"/>
      <c r="P17"/>
      <c r="R17"/>
      <c r="S17"/>
      <c r="T17"/>
      <c r="U17"/>
    </row>
    <row r="18" spans="1:21" ht="15" customHeight="1">
      <c r="A18" s="6"/>
      <c r="B18" s="6"/>
      <c r="C18" s="6"/>
      <c r="D18" s="6"/>
      <c r="E18" s="6"/>
      <c r="F18" s="6"/>
      <c r="G18" s="6"/>
      <c r="I18" s="6"/>
      <c r="J18" s="5" t="s">
        <v>53</v>
      </c>
      <c r="K18" s="66">
        <v>0.67661762237548828</v>
      </c>
      <c r="L18" s="66">
        <v>0.77170300483703613</v>
      </c>
      <c r="M18" s="66">
        <v>0.36309236288070679</v>
      </c>
      <c r="N18" s="66">
        <v>0.49392914772033691</v>
      </c>
      <c r="O18"/>
      <c r="P18"/>
      <c r="R18"/>
      <c r="S18"/>
      <c r="T18"/>
      <c r="U18"/>
    </row>
    <row r="19" spans="1:21" ht="15" customHeight="1">
      <c r="A19" s="6"/>
      <c r="B19" s="6"/>
      <c r="C19" s="6"/>
      <c r="D19" s="6"/>
      <c r="E19" s="6"/>
      <c r="F19" s="6"/>
      <c r="G19" s="6"/>
      <c r="I19" s="6"/>
      <c r="J19" s="5" t="s">
        <v>54</v>
      </c>
      <c r="K19" s="66">
        <v>0.55110305547714233</v>
      </c>
      <c r="L19" s="66">
        <v>0.69121229648590088</v>
      </c>
      <c r="M19" s="66">
        <v>0.3009357750415802</v>
      </c>
      <c r="N19" s="66">
        <v>0.40543022751808167</v>
      </c>
      <c r="O19"/>
      <c r="P19"/>
      <c r="R19"/>
      <c r="S19"/>
      <c r="T19"/>
      <c r="U19"/>
    </row>
    <row r="20" spans="1:21" ht="15" customHeight="1">
      <c r="A20" s="6"/>
      <c r="B20" s="6"/>
      <c r="C20" s="6"/>
      <c r="D20" s="6"/>
      <c r="E20" s="6"/>
      <c r="F20" s="6"/>
      <c r="G20" s="6"/>
      <c r="I20" s="6"/>
      <c r="J20" s="5" t="s">
        <v>55</v>
      </c>
      <c r="K20" s="66">
        <v>0.40183702111244202</v>
      </c>
      <c r="L20" s="66">
        <v>0.57433122396469116</v>
      </c>
      <c r="M20" s="66">
        <v>0.19599860906600952</v>
      </c>
      <c r="N20" s="66">
        <v>0.24753130972385406</v>
      </c>
      <c r="O20"/>
      <c r="P20"/>
      <c r="R20"/>
      <c r="S20"/>
      <c r="T20"/>
      <c r="U20"/>
    </row>
    <row r="21" spans="1:21" ht="15" customHeight="1">
      <c r="A21" s="6"/>
      <c r="B21" s="6"/>
      <c r="C21" s="6"/>
      <c r="D21" s="6"/>
      <c r="E21" s="6"/>
      <c r="F21" s="6"/>
      <c r="G21" s="6"/>
      <c r="I21" s="6"/>
      <c r="J21" s="5" t="s">
        <v>56</v>
      </c>
      <c r="K21" s="66">
        <v>0.30936649441719055</v>
      </c>
      <c r="L21" s="66">
        <v>0.49785017967224121</v>
      </c>
      <c r="M21" s="66">
        <v>9.6027016639709473E-2</v>
      </c>
      <c r="N21" s="66">
        <v>0.11323312669992447</v>
      </c>
      <c r="O21"/>
      <c r="P21"/>
      <c r="R21"/>
      <c r="S21"/>
      <c r="T21"/>
      <c r="U21"/>
    </row>
    <row r="22" spans="1:21" ht="15" customHeight="1">
      <c r="A22" s="6"/>
      <c r="B22" s="6"/>
      <c r="C22" s="6"/>
      <c r="D22" s="6"/>
      <c r="E22" s="6"/>
      <c r="F22" s="6"/>
      <c r="G22" s="6"/>
      <c r="I22" s="6"/>
      <c r="J22" s="5" t="s">
        <v>57</v>
      </c>
      <c r="K22" s="66">
        <v>0.19578485190868378</v>
      </c>
      <c r="L22" s="66">
        <v>0.38551422953605652</v>
      </c>
      <c r="M22" s="66">
        <v>3.7166215479373932E-2</v>
      </c>
      <c r="N22" s="66">
        <v>2.7829835191369057E-2</v>
      </c>
      <c r="O22"/>
      <c r="P22"/>
      <c r="R22"/>
      <c r="S22"/>
      <c r="T22"/>
      <c r="U22"/>
    </row>
    <row r="23" spans="1:21" ht="15" customHeight="1">
      <c r="A23" s="6"/>
      <c r="B23" s="6"/>
      <c r="C23" s="6"/>
      <c r="D23" s="6"/>
      <c r="E23" s="6"/>
      <c r="F23" s="6"/>
      <c r="G23" s="6"/>
      <c r="I23" s="6"/>
      <c r="J23" s="5" t="s">
        <v>58</v>
      </c>
      <c r="K23" s="66">
        <v>0.18748791515827179</v>
      </c>
      <c r="L23" s="66">
        <v>0.3640173077583313</v>
      </c>
      <c r="M23" s="66">
        <v>6.8046092055737972E-3</v>
      </c>
      <c r="N23" s="66">
        <v>-1.7685852944850922E-2</v>
      </c>
      <c r="O23"/>
      <c r="P23"/>
      <c r="R23"/>
      <c r="S23"/>
      <c r="T23"/>
      <c r="U23"/>
    </row>
    <row r="24" spans="1:21" ht="15" customHeight="1">
      <c r="A24" s="6"/>
      <c r="B24" s="6"/>
      <c r="C24" s="6"/>
      <c r="D24" s="6"/>
      <c r="E24" s="6"/>
      <c r="F24" s="6"/>
      <c r="G24" s="6"/>
      <c r="I24" s="6"/>
      <c r="J24" s="5" t="s">
        <v>59</v>
      </c>
      <c r="K24" s="66">
        <v>0.16470666229724884</v>
      </c>
      <c r="L24" s="66">
        <v>0.31513851881027222</v>
      </c>
      <c r="M24" s="66">
        <v>-6.5254932269454002E-3</v>
      </c>
      <c r="N24" s="66">
        <v>-1.3972422108054161E-2</v>
      </c>
      <c r="O24"/>
      <c r="P24"/>
      <c r="R24"/>
      <c r="S24"/>
      <c r="T24"/>
      <c r="U24"/>
    </row>
    <row r="25" spans="1:21" ht="15" customHeight="1">
      <c r="A25" s="6"/>
      <c r="B25" s="6"/>
      <c r="C25" s="6"/>
      <c r="D25" s="6"/>
      <c r="E25" s="6"/>
      <c r="F25" s="6"/>
      <c r="G25" s="6"/>
      <c r="I25" s="6"/>
      <c r="J25" s="5" t="s">
        <v>60</v>
      </c>
      <c r="K25" s="66">
        <v>4.5971129089593887E-2</v>
      </c>
      <c r="L25" s="66">
        <v>0.15660378336906433</v>
      </c>
      <c r="M25" s="66">
        <v>-4.5779477804899216E-2</v>
      </c>
      <c r="N25" s="66">
        <v>-7.6214909553527832E-2</v>
      </c>
      <c r="O25"/>
      <c r="P25"/>
      <c r="R25"/>
      <c r="S25"/>
      <c r="T25"/>
      <c r="U25"/>
    </row>
    <row r="26" spans="1:21" ht="15" customHeight="1">
      <c r="A26" s="6"/>
      <c r="B26" s="6"/>
      <c r="C26" s="6"/>
      <c r="D26" s="6"/>
      <c r="E26" s="6"/>
      <c r="F26" s="6"/>
      <c r="G26" s="6"/>
      <c r="I26" s="6"/>
      <c r="J26" s="5" t="s">
        <v>61</v>
      </c>
      <c r="K26" s="66">
        <v>-1.7486568540334702E-3</v>
      </c>
      <c r="L26" s="66">
        <v>5.802544578909874E-2</v>
      </c>
      <c r="M26" s="66">
        <v>-3.1543605029582977E-2</v>
      </c>
      <c r="N26" s="66">
        <v>-4.7326900064945221E-2</v>
      </c>
      <c r="O26"/>
      <c r="P26"/>
      <c r="R26"/>
      <c r="S26"/>
      <c r="T26"/>
      <c r="U26"/>
    </row>
    <row r="27" spans="1:21" ht="15" customHeight="1">
      <c r="A27" s="6"/>
      <c r="B27" s="6"/>
      <c r="C27" s="6"/>
      <c r="D27" s="6"/>
      <c r="E27" s="6"/>
      <c r="F27" s="6"/>
      <c r="G27" s="6"/>
      <c r="I27" s="6"/>
      <c r="J27" s="5" t="s">
        <v>62</v>
      </c>
      <c r="K27" s="66">
        <v>0</v>
      </c>
      <c r="L27" s="66">
        <v>0</v>
      </c>
      <c r="M27" s="66">
        <v>0</v>
      </c>
      <c r="N27" s="66">
        <v>0</v>
      </c>
      <c r="O27"/>
      <c r="P27"/>
      <c r="R27"/>
      <c r="S27"/>
      <c r="T27"/>
      <c r="U27"/>
    </row>
    <row r="28" spans="1:21" ht="15" customHeight="1">
      <c r="A28" s="6"/>
      <c r="B28" s="6"/>
      <c r="C28" s="6"/>
      <c r="D28" s="6"/>
      <c r="E28" s="6"/>
      <c r="F28" s="6"/>
      <c r="G28" s="6"/>
      <c r="I28" s="6"/>
      <c r="J28" s="5" t="s">
        <v>63</v>
      </c>
      <c r="K28" s="66">
        <v>0.19745774567127228</v>
      </c>
      <c r="L28" s="66">
        <v>0.13104429841041565</v>
      </c>
      <c r="M28" s="66">
        <v>0.18086814880371094</v>
      </c>
      <c r="N28" s="66">
        <v>0.17868874967098236</v>
      </c>
      <c r="O28"/>
      <c r="P28"/>
      <c r="R28"/>
      <c r="S28"/>
      <c r="T28"/>
      <c r="U28"/>
    </row>
    <row r="29" spans="1:21" ht="15" customHeight="1">
      <c r="A29" s="6"/>
      <c r="B29" s="6"/>
      <c r="C29" s="6"/>
      <c r="D29" s="6"/>
      <c r="E29" s="6"/>
      <c r="F29" s="6"/>
      <c r="G29" s="6"/>
      <c r="I29" s="6"/>
      <c r="J29" s="5" t="s">
        <v>64</v>
      </c>
      <c r="K29" s="66">
        <v>5.4080643653869629</v>
      </c>
      <c r="L29" s="66">
        <v>5.2725024223327637</v>
      </c>
      <c r="M29" s="66">
        <v>2.3679637908935547</v>
      </c>
      <c r="N29" s="66">
        <v>4.1041488647460938</v>
      </c>
      <c r="O29"/>
      <c r="P29"/>
      <c r="R29"/>
      <c r="S29"/>
      <c r="T29"/>
      <c r="U29"/>
    </row>
    <row r="30" spans="1:21" ht="15" customHeight="1">
      <c r="A30" s="6"/>
      <c r="B30" s="6"/>
      <c r="C30" s="6"/>
      <c r="D30" s="6"/>
      <c r="E30" s="6"/>
      <c r="F30" s="6"/>
      <c r="G30" s="6"/>
      <c r="I30" s="6"/>
      <c r="J30" s="5" t="s">
        <v>65</v>
      </c>
      <c r="K30" s="66">
        <v>3.3196964263916016</v>
      </c>
      <c r="L30" s="66">
        <v>3.1162517070770264</v>
      </c>
      <c r="M30" s="66">
        <v>1.2543374300003052</v>
      </c>
      <c r="N30" s="66">
        <v>2.1989612579345703</v>
      </c>
      <c r="O30"/>
      <c r="P30"/>
      <c r="R30"/>
      <c r="S30"/>
      <c r="T30"/>
      <c r="U30"/>
    </row>
    <row r="31" spans="1:21" ht="15" customHeight="1">
      <c r="A31" s="6"/>
      <c r="B31" s="6"/>
      <c r="C31" s="6"/>
      <c r="D31" s="6"/>
      <c r="E31" s="6"/>
      <c r="F31" s="6"/>
      <c r="G31" s="6"/>
      <c r="I31" s="6"/>
      <c r="J31" s="5" t="s">
        <v>66</v>
      </c>
      <c r="K31" s="66">
        <v>2.1960022449493408</v>
      </c>
      <c r="L31" s="66">
        <v>1.9273006916046143</v>
      </c>
      <c r="M31" s="66">
        <v>0.7903062105178833</v>
      </c>
      <c r="N31" s="66">
        <v>1.365082859992981</v>
      </c>
      <c r="O31"/>
      <c r="P31"/>
      <c r="R31"/>
      <c r="S31"/>
      <c r="T31"/>
      <c r="U31"/>
    </row>
    <row r="32" spans="1:21" ht="15" customHeight="1">
      <c r="A32" s="6"/>
      <c r="B32" s="6"/>
      <c r="C32" s="6"/>
      <c r="D32" s="6"/>
      <c r="E32" s="6"/>
      <c r="F32" s="6"/>
      <c r="G32" s="6"/>
      <c r="I32" s="6"/>
      <c r="J32" s="5" t="s">
        <v>67</v>
      </c>
      <c r="K32" s="66">
        <v>1.8510355949401855</v>
      </c>
      <c r="L32" s="66">
        <v>1.5178112983703613</v>
      </c>
      <c r="M32" s="66">
        <v>0.5656091570854187</v>
      </c>
      <c r="N32" s="66">
        <v>0.96892225742340088</v>
      </c>
      <c r="O32"/>
      <c r="P32"/>
      <c r="R32"/>
      <c r="S32"/>
      <c r="T32"/>
      <c r="U32"/>
    </row>
    <row r="33" spans="1:21" ht="15" customHeight="1">
      <c r="A33" s="6"/>
      <c r="B33" s="6"/>
      <c r="C33" s="6"/>
      <c r="D33" s="6"/>
      <c r="E33" s="6"/>
      <c r="F33" s="6"/>
      <c r="G33" s="6"/>
      <c r="I33" s="6"/>
      <c r="J33" s="5" t="s">
        <v>68</v>
      </c>
      <c r="K33" s="66">
        <v>1.6286123991012573</v>
      </c>
      <c r="L33" s="66">
        <v>1.2346847057342529</v>
      </c>
      <c r="M33" s="66">
        <v>0.16033925116062164</v>
      </c>
      <c r="N33" s="66">
        <v>0.35703429579734802</v>
      </c>
      <c r="O33"/>
      <c r="P33"/>
      <c r="R33"/>
      <c r="S33"/>
      <c r="T33"/>
      <c r="U33"/>
    </row>
    <row r="34" spans="1:21" ht="15" customHeight="1">
      <c r="A34" s="6"/>
      <c r="B34" s="6"/>
      <c r="C34" s="6"/>
      <c r="D34" s="6"/>
      <c r="E34" s="6"/>
      <c r="F34" s="6"/>
      <c r="G34" s="6"/>
      <c r="I34" s="6"/>
      <c r="J34" s="5" t="s">
        <v>69</v>
      </c>
      <c r="K34" s="66">
        <v>0.98507994413375854</v>
      </c>
      <c r="L34" s="66">
        <v>0.53189915418624878</v>
      </c>
      <c r="M34" s="66">
        <v>-0.14191143214702606</v>
      </c>
      <c r="N34" s="66">
        <v>-0.23149998486042023</v>
      </c>
      <c r="O34"/>
      <c r="P34"/>
      <c r="R34"/>
      <c r="S34"/>
      <c r="T34"/>
      <c r="U34"/>
    </row>
    <row r="35" spans="1:21" ht="15" customHeight="1">
      <c r="A35" s="6"/>
      <c r="B35" s="6"/>
      <c r="C35" s="6"/>
      <c r="D35" s="6"/>
      <c r="E35" s="6"/>
      <c r="F35" s="6"/>
      <c r="G35" s="6"/>
      <c r="I35" s="6"/>
      <c r="J35" s="5" t="s">
        <v>70</v>
      </c>
      <c r="K35" s="66">
        <v>0.66578763723373413</v>
      </c>
      <c r="L35" s="66">
        <v>0.15391598641872406</v>
      </c>
      <c r="M35" s="66">
        <v>-0.26729893684387207</v>
      </c>
      <c r="N35" s="66">
        <v>-0.67835211753845215</v>
      </c>
      <c r="O35"/>
      <c r="P35"/>
      <c r="R35"/>
      <c r="S35"/>
      <c r="T35"/>
      <c r="U35"/>
    </row>
    <row r="36" spans="1:21" ht="15" customHeight="1">
      <c r="A36" s="6"/>
      <c r="B36" s="6"/>
      <c r="C36" s="6"/>
      <c r="D36" s="6"/>
      <c r="E36" s="6"/>
      <c r="F36" s="6"/>
      <c r="G36" s="6"/>
      <c r="I36" s="6"/>
      <c r="J36"/>
      <c r="K36"/>
      <c r="L36"/>
      <c r="M36"/>
      <c r="N36"/>
      <c r="O36"/>
      <c r="P36"/>
      <c r="R36"/>
      <c r="S36"/>
      <c r="T36"/>
      <c r="U36"/>
    </row>
    <row r="37" spans="1:21" ht="15" customHeight="1">
      <c r="A37" s="6"/>
      <c r="B37" s="6"/>
      <c r="C37" s="6"/>
      <c r="D37" s="6"/>
      <c r="E37" s="6"/>
      <c r="F37" s="6"/>
      <c r="G37" s="6"/>
      <c r="I37" s="6"/>
      <c r="J37"/>
      <c r="K37"/>
      <c r="L37"/>
      <c r="M37"/>
      <c r="N37"/>
      <c r="O37"/>
      <c r="P37"/>
      <c r="R37"/>
      <c r="S37"/>
      <c r="T37"/>
      <c r="U37"/>
    </row>
    <row r="38" spans="1:21" ht="15" customHeight="1">
      <c r="A38" s="6"/>
      <c r="B38" s="6"/>
      <c r="C38" s="6"/>
      <c r="D38" s="6"/>
      <c r="E38" s="6"/>
      <c r="F38" s="6"/>
      <c r="G38" s="6"/>
      <c r="I38" s="6"/>
      <c r="J38"/>
      <c r="K38"/>
      <c r="L38"/>
      <c r="M38"/>
      <c r="N38"/>
      <c r="O38"/>
      <c r="P38"/>
      <c r="R38"/>
      <c r="S38"/>
      <c r="T38"/>
      <c r="U38"/>
    </row>
    <row r="39" spans="1:21" ht="15" customHeight="1">
      <c r="A39" s="6"/>
      <c r="B39" s="6"/>
      <c r="C39" s="6"/>
      <c r="D39" s="6"/>
      <c r="E39" s="6"/>
      <c r="F39" s="6"/>
      <c r="G39" s="6"/>
      <c r="I39" s="6"/>
      <c r="J39"/>
      <c r="K39"/>
      <c r="L39"/>
      <c r="M39"/>
      <c r="N39"/>
      <c r="O39"/>
      <c r="P39"/>
      <c r="R39"/>
      <c r="S39"/>
      <c r="T39"/>
      <c r="U39"/>
    </row>
    <row r="40" spans="1:21" ht="15" customHeight="1">
      <c r="A40" s="6"/>
      <c r="B40" s="6"/>
      <c r="C40" s="6"/>
      <c r="D40" s="6"/>
      <c r="E40" s="6"/>
      <c r="F40" s="6"/>
      <c r="G40" s="6"/>
      <c r="I40" s="6"/>
      <c r="J40"/>
      <c r="K40"/>
      <c r="L40"/>
      <c r="M40"/>
      <c r="N40"/>
      <c r="O40"/>
      <c r="P40"/>
      <c r="R40"/>
      <c r="S40"/>
      <c r="T40"/>
      <c r="U40"/>
    </row>
    <row r="41" spans="1:21" ht="15" customHeight="1">
      <c r="A41" s="6"/>
      <c r="B41" s="6"/>
      <c r="C41" s="6"/>
      <c r="D41" s="6"/>
      <c r="E41" s="6"/>
      <c r="F41" s="6"/>
      <c r="G41" s="6"/>
      <c r="I41" s="6"/>
      <c r="J41"/>
      <c r="K41"/>
      <c r="L41"/>
      <c r="M41"/>
      <c r="N41"/>
      <c r="O41"/>
      <c r="P41"/>
      <c r="R41"/>
      <c r="S41"/>
      <c r="T41"/>
      <c r="U41"/>
    </row>
    <row r="42" spans="1:21" ht="15" customHeight="1">
      <c r="J42"/>
      <c r="K42"/>
      <c r="L42"/>
      <c r="M42"/>
      <c r="N42"/>
      <c r="O42"/>
      <c r="P42"/>
      <c r="R42"/>
      <c r="S42"/>
      <c r="T42"/>
      <c r="U42"/>
    </row>
    <row r="43" spans="1:21" ht="15" customHeight="1">
      <c r="J43"/>
      <c r="K43"/>
      <c r="L43"/>
      <c r="M43"/>
      <c r="N43"/>
      <c r="O43"/>
      <c r="P43"/>
      <c r="R43"/>
      <c r="S43"/>
      <c r="T43"/>
      <c r="U43"/>
    </row>
    <row r="44" spans="1:21" ht="15" customHeight="1">
      <c r="J44"/>
      <c r="K44"/>
      <c r="L44"/>
      <c r="M44"/>
      <c r="N44"/>
      <c r="O44"/>
      <c r="P44"/>
      <c r="R44"/>
      <c r="S44"/>
      <c r="T44"/>
      <c r="U44"/>
    </row>
    <row r="45" spans="1:21" ht="15" customHeight="1">
      <c r="J45"/>
      <c r="K45"/>
      <c r="L45"/>
      <c r="M45"/>
      <c r="N45"/>
      <c r="O45"/>
      <c r="P45"/>
      <c r="R45"/>
      <c r="S45"/>
      <c r="T45"/>
      <c r="U45"/>
    </row>
    <row r="46" spans="1:21" ht="15" customHeight="1">
      <c r="J46"/>
      <c r="K46"/>
      <c r="L46"/>
      <c r="M46"/>
      <c r="N46"/>
      <c r="O46"/>
      <c r="P46"/>
      <c r="R46"/>
      <c r="S46"/>
      <c r="T46"/>
      <c r="U46"/>
    </row>
    <row r="47" spans="1:21" ht="15" customHeight="1">
      <c r="J47"/>
      <c r="K47"/>
      <c r="L47"/>
      <c r="M47"/>
      <c r="N47"/>
      <c r="O47"/>
      <c r="P47"/>
      <c r="R47"/>
      <c r="S47"/>
      <c r="T47"/>
      <c r="U47"/>
    </row>
    <row r="48" spans="1:21" ht="15" customHeight="1">
      <c r="J48"/>
      <c r="K48"/>
      <c r="L48"/>
      <c r="M48"/>
      <c r="N48"/>
      <c r="O48"/>
      <c r="P48"/>
      <c r="R48"/>
      <c r="S48"/>
      <c r="T48"/>
      <c r="U48"/>
    </row>
    <row r="49" spans="10:21" ht="15" customHeight="1">
      <c r="J49"/>
      <c r="K49"/>
      <c r="L49"/>
      <c r="M49"/>
      <c r="N49"/>
      <c r="O49"/>
      <c r="P49"/>
      <c r="R49"/>
      <c r="S49"/>
      <c r="T49"/>
      <c r="U49"/>
    </row>
    <row r="50" spans="10:21" ht="15" customHeight="1">
      <c r="J50"/>
      <c r="K50"/>
      <c r="L50"/>
      <c r="M50"/>
      <c r="N50"/>
      <c r="O50"/>
      <c r="P50"/>
      <c r="R50"/>
      <c r="S50"/>
      <c r="T50"/>
      <c r="U50"/>
    </row>
    <row r="51" spans="10:21" ht="15" customHeight="1">
      <c r="J51"/>
      <c r="K51"/>
      <c r="L51"/>
      <c r="M51"/>
      <c r="N51"/>
      <c r="O51"/>
      <c r="P51"/>
      <c r="R51"/>
      <c r="S51"/>
      <c r="T51"/>
      <c r="U51"/>
    </row>
    <row r="52" spans="10:21" ht="15" customHeight="1">
      <c r="J52"/>
      <c r="K52"/>
      <c r="L52"/>
      <c r="M52"/>
      <c r="N52"/>
      <c r="O52"/>
      <c r="P52"/>
      <c r="R52"/>
      <c r="S52"/>
      <c r="T52"/>
      <c r="U52"/>
    </row>
    <row r="53" spans="10:21" ht="15" customHeight="1">
      <c r="J53"/>
      <c r="K53"/>
      <c r="L53"/>
      <c r="M53"/>
      <c r="N53"/>
      <c r="O53"/>
      <c r="P53"/>
      <c r="R53"/>
      <c r="S53"/>
      <c r="T53"/>
      <c r="U53"/>
    </row>
    <row r="54" spans="10:21" ht="15" customHeight="1">
      <c r="J54"/>
      <c r="K54"/>
      <c r="L54"/>
      <c r="M54"/>
      <c r="N54"/>
      <c r="O54"/>
      <c r="P54"/>
      <c r="R54"/>
      <c r="S54"/>
      <c r="T54"/>
      <c r="U54"/>
    </row>
    <row r="55" spans="10:21" ht="15" customHeight="1">
      <c r="J55"/>
      <c r="K55"/>
      <c r="L55"/>
      <c r="M55"/>
      <c r="N55"/>
      <c r="O55"/>
      <c r="P55"/>
      <c r="R55"/>
      <c r="S55"/>
      <c r="T55"/>
      <c r="U55"/>
    </row>
    <row r="56" spans="10:21" ht="15" customHeight="1">
      <c r="J56"/>
      <c r="K56"/>
      <c r="L56"/>
      <c r="M56"/>
      <c r="N56"/>
      <c r="O56"/>
      <c r="P56"/>
      <c r="R56"/>
      <c r="S56"/>
      <c r="T56"/>
      <c r="U56"/>
    </row>
    <row r="57" spans="10:21" ht="15" customHeight="1">
      <c r="J57"/>
      <c r="K57"/>
      <c r="L57"/>
      <c r="M57"/>
      <c r="N57"/>
      <c r="O57"/>
      <c r="P57"/>
      <c r="Q57" s="61"/>
      <c r="R57"/>
      <c r="S57"/>
      <c r="T57"/>
      <c r="U57"/>
    </row>
    <row r="58" spans="10:21" ht="15" customHeight="1">
      <c r="J58"/>
      <c r="K58"/>
      <c r="L58"/>
      <c r="M58"/>
      <c r="N58"/>
      <c r="O58"/>
      <c r="P58"/>
      <c r="Q58" s="61"/>
      <c r="R58"/>
      <c r="S58"/>
      <c r="T58"/>
      <c r="U58"/>
    </row>
    <row r="59" spans="10:21" ht="15" customHeight="1">
      <c r="J59"/>
      <c r="K59"/>
      <c r="L59"/>
      <c r="M59"/>
      <c r="N59"/>
      <c r="O59"/>
      <c r="P59"/>
      <c r="Q59" s="61"/>
      <c r="R59"/>
      <c r="S59"/>
      <c r="T59"/>
      <c r="U59"/>
    </row>
    <row r="60" spans="10:21" ht="15" customHeight="1">
      <c r="J60"/>
      <c r="K60"/>
      <c r="L60"/>
      <c r="M60"/>
      <c r="N60"/>
      <c r="O60"/>
      <c r="P60"/>
      <c r="Q60" s="61"/>
      <c r="R60"/>
      <c r="S60"/>
      <c r="T60"/>
      <c r="U60"/>
    </row>
    <row r="61" spans="10:21" ht="15" customHeight="1">
      <c r="J61"/>
      <c r="K61"/>
      <c r="L61"/>
      <c r="M61"/>
      <c r="N61"/>
      <c r="O61"/>
      <c r="P61"/>
      <c r="Q61" s="61"/>
      <c r="R61"/>
      <c r="S61"/>
      <c r="T61"/>
      <c r="U61"/>
    </row>
    <row r="62" spans="10:21" ht="15" customHeight="1">
      <c r="J62"/>
      <c r="K62"/>
      <c r="L62"/>
      <c r="M62"/>
      <c r="N62"/>
      <c r="O62"/>
      <c r="P62"/>
      <c r="Q62" s="61"/>
      <c r="R62"/>
      <c r="S62"/>
      <c r="T62"/>
      <c r="U62"/>
    </row>
    <row r="63" spans="10:21" ht="15" customHeight="1">
      <c r="J63"/>
      <c r="K63"/>
      <c r="L63"/>
      <c r="M63"/>
      <c r="N63"/>
      <c r="O63"/>
      <c r="P63"/>
      <c r="Q63" s="61"/>
      <c r="R63"/>
      <c r="S63"/>
      <c r="T63"/>
      <c r="U63"/>
    </row>
    <row r="64" spans="10:21" ht="15" customHeight="1">
      <c r="J64"/>
      <c r="K64"/>
      <c r="L64"/>
      <c r="M64"/>
      <c r="N64"/>
      <c r="O64"/>
      <c r="P64"/>
      <c r="Q64" s="61"/>
      <c r="R64"/>
      <c r="S64"/>
      <c r="T64"/>
      <c r="U64"/>
    </row>
    <row r="65" spans="10:21" ht="15" customHeight="1">
      <c r="J65"/>
      <c r="K65"/>
      <c r="L65"/>
      <c r="M65"/>
      <c r="N65"/>
      <c r="O65"/>
      <c r="P65"/>
      <c r="Q65" s="61"/>
      <c r="R65"/>
      <c r="S65"/>
      <c r="T65"/>
      <c r="U65"/>
    </row>
    <row r="66" spans="10:21" ht="15" customHeight="1">
      <c r="J66"/>
      <c r="K66"/>
      <c r="L66"/>
      <c r="M66"/>
      <c r="N66"/>
      <c r="O66"/>
      <c r="P66"/>
      <c r="Q66" s="61"/>
      <c r="R66"/>
      <c r="S66"/>
      <c r="T66"/>
      <c r="U66"/>
    </row>
    <row r="67" spans="10:21" ht="15" customHeight="1">
      <c r="J67"/>
      <c r="K67"/>
      <c r="L67"/>
      <c r="M67"/>
      <c r="N67"/>
      <c r="O67"/>
      <c r="P67"/>
      <c r="Q67" s="61"/>
      <c r="U67"/>
    </row>
    <row r="68" spans="10:21" ht="15" customHeight="1">
      <c r="J68"/>
      <c r="K68"/>
      <c r="L68"/>
      <c r="M68"/>
      <c r="N68"/>
      <c r="O68"/>
      <c r="P68" s="61"/>
      <c r="Q68" s="61"/>
      <c r="U68"/>
    </row>
    <row r="69" spans="10:21" ht="15" customHeight="1">
      <c r="J69"/>
      <c r="K69"/>
      <c r="L69"/>
      <c r="M69"/>
      <c r="N69"/>
      <c r="O69"/>
      <c r="P69" s="61"/>
      <c r="Q69" s="61"/>
    </row>
    <row r="70" spans="10:21" ht="15" customHeight="1">
      <c r="K70" s="61"/>
      <c r="L70" s="61"/>
      <c r="M70" s="61"/>
      <c r="N70" s="61"/>
      <c r="O70" s="61"/>
      <c r="P70" s="61"/>
      <c r="Q70" s="61"/>
    </row>
    <row r="71" spans="10:21" ht="15" customHeight="1">
      <c r="K71" s="61"/>
      <c r="L71" s="61"/>
      <c r="M71" s="61"/>
      <c r="N71" s="61"/>
      <c r="O71" s="61"/>
    </row>
    <row r="72" spans="10:21" ht="15" customHeight="1">
      <c r="K72" s="61"/>
      <c r="L72" s="61"/>
      <c r="M72" s="61"/>
      <c r="N72" s="61"/>
      <c r="O72" s="61"/>
    </row>
  </sheetData>
  <phoneticPr fontId="42" type="noConversion"/>
  <pageMargins left="0.7" right="0.7" top="0.75" bottom="0.75" header="0.3" footer="0.3"/>
  <pageSetup scale="88" orientation="landscape"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5F21AF-4EA6-4FD5-B0E3-7EBB359F0980}">
  <sheetPr published="0">
    <tabColor theme="4" tint="0.59999389629810485"/>
    <pageSetUpPr fitToPage="1"/>
  </sheetPr>
  <dimension ref="A1:AJ72"/>
  <sheetViews>
    <sheetView showGridLines="0" zoomScaleNormal="100" workbookViewId="0"/>
  </sheetViews>
  <sheetFormatPr defaultColWidth="9.1796875" defaultRowHeight="15" customHeight="1"/>
  <cols>
    <col min="1" max="7" width="9.1796875" style="4"/>
    <col min="8" max="8" width="2.81640625" style="7" customWidth="1"/>
    <col min="9" max="9" width="9.1796875" style="4"/>
    <col min="10" max="16" width="9.1796875" style="4" customWidth="1"/>
    <col min="17" max="22" width="9.1796875" style="4"/>
    <col min="23" max="28" width="9.1796875" customWidth="1"/>
    <col min="37" max="16384" width="9.1796875" style="4"/>
  </cols>
  <sheetData>
    <row r="1" spans="1:36" ht="15" customHeight="1">
      <c r="A1" s="6"/>
      <c r="B1" s="6"/>
      <c r="C1" s="6"/>
      <c r="D1" s="6"/>
      <c r="E1" s="6"/>
      <c r="F1" s="6"/>
      <c r="G1" s="6"/>
      <c r="I1" s="6"/>
    </row>
    <row r="2" spans="1:36" ht="15" customHeight="1">
      <c r="A2" s="6"/>
      <c r="B2" s="6"/>
      <c r="C2" s="6"/>
      <c r="D2" s="6"/>
      <c r="E2" s="6"/>
      <c r="F2" s="6"/>
      <c r="G2" s="6"/>
      <c r="I2" s="6"/>
      <c r="J2" s="64" t="s">
        <v>38</v>
      </c>
    </row>
    <row r="3" spans="1:36" ht="15" customHeight="1">
      <c r="A3" s="6"/>
      <c r="B3" s="6"/>
      <c r="C3" s="6"/>
      <c r="D3" s="6"/>
      <c r="E3" s="6"/>
      <c r="F3" s="6"/>
      <c r="G3" s="6"/>
      <c r="I3" s="6"/>
      <c r="J3" s="11" t="s">
        <v>8</v>
      </c>
    </row>
    <row r="4" spans="1:36" ht="15" customHeight="1">
      <c r="A4" s="6"/>
      <c r="B4" s="6"/>
      <c r="C4" s="6"/>
      <c r="D4" s="6"/>
      <c r="E4" s="6"/>
      <c r="F4" s="6"/>
      <c r="G4" s="6"/>
      <c r="I4" s="6"/>
    </row>
    <row r="5" spans="1:36" s="2" customFormat="1" ht="15" customHeight="1">
      <c r="A5" s="6"/>
      <c r="B5" s="6"/>
      <c r="C5" s="6"/>
      <c r="D5" s="6"/>
      <c r="E5" s="6"/>
      <c r="F5" s="6"/>
      <c r="G5" s="6"/>
      <c r="H5" s="7"/>
      <c r="I5" s="6"/>
      <c r="J5" s="95" t="s">
        <v>86</v>
      </c>
      <c r="K5" s="4"/>
      <c r="L5" s="4"/>
      <c r="M5" s="4"/>
      <c r="N5" s="4"/>
      <c r="P5" s="95" t="s">
        <v>290</v>
      </c>
      <c r="Q5" s="4"/>
      <c r="R5" s="4"/>
      <c r="S5" s="4"/>
      <c r="T5" s="4"/>
      <c r="U5"/>
      <c r="V5"/>
      <c r="W5"/>
      <c r="X5"/>
      <c r="Y5"/>
      <c r="Z5"/>
      <c r="AA5"/>
      <c r="AB5"/>
      <c r="AC5"/>
      <c r="AD5"/>
      <c r="AE5"/>
      <c r="AF5"/>
      <c r="AG5"/>
      <c r="AH5"/>
      <c r="AI5"/>
      <c r="AJ5"/>
    </row>
    <row r="6" spans="1:36" ht="15" customHeight="1">
      <c r="A6" s="6"/>
      <c r="B6" s="6"/>
      <c r="C6" s="6"/>
      <c r="D6" s="6"/>
      <c r="E6" s="6"/>
      <c r="F6" s="6"/>
      <c r="G6" s="6"/>
      <c r="I6" s="6"/>
      <c r="J6" s="95"/>
      <c r="K6" s="2"/>
      <c r="L6"/>
      <c r="M6"/>
      <c r="N6"/>
      <c r="O6" s="3"/>
      <c r="P6" s="95"/>
      <c r="Q6" s="2"/>
      <c r="R6" s="2"/>
      <c r="S6" s="2"/>
      <c r="T6" s="2"/>
      <c r="U6"/>
      <c r="V6"/>
    </row>
    <row r="7" spans="1:36" ht="15" customHeight="1">
      <c r="A7" s="6"/>
      <c r="B7" s="6"/>
      <c r="C7" s="6"/>
      <c r="D7" s="6"/>
      <c r="E7" s="6"/>
      <c r="F7" s="6"/>
      <c r="G7" s="6"/>
      <c r="I7" s="6"/>
      <c r="J7" s="3"/>
      <c r="L7"/>
      <c r="M7"/>
      <c r="N7"/>
      <c r="O7" s="8"/>
      <c r="P7" s="2"/>
      <c r="S7" s="3"/>
      <c r="T7" s="3"/>
      <c r="U7"/>
      <c r="V7"/>
    </row>
    <row r="8" spans="1:36" ht="15" customHeight="1">
      <c r="A8" s="6"/>
      <c r="B8" s="6"/>
      <c r="C8" s="6"/>
      <c r="D8" s="6"/>
      <c r="E8" s="6"/>
      <c r="F8" s="6"/>
      <c r="G8" s="6"/>
      <c r="I8" s="6"/>
      <c r="J8" s="8"/>
      <c r="K8" s="5" t="s">
        <v>87</v>
      </c>
      <c r="L8" s="5" t="s">
        <v>252</v>
      </c>
      <c r="M8" s="5" t="s">
        <v>253</v>
      </c>
      <c r="N8" s="5" t="s">
        <v>90</v>
      </c>
      <c r="O8"/>
      <c r="P8" s="5" t="s">
        <v>44</v>
      </c>
      <c r="Q8" s="5" t="s">
        <v>96</v>
      </c>
      <c r="R8" s="5" t="s">
        <v>87</v>
      </c>
      <c r="S8" s="5" t="s">
        <v>254</v>
      </c>
      <c r="T8" s="5" t="s">
        <v>263</v>
      </c>
      <c r="U8" t="s">
        <v>97</v>
      </c>
      <c r="V8"/>
    </row>
    <row r="9" spans="1:36" ht="15" customHeight="1">
      <c r="A9" s="6"/>
      <c r="B9" s="6"/>
      <c r="C9" s="6"/>
      <c r="D9" s="6"/>
      <c r="E9" s="6"/>
      <c r="F9" s="6"/>
      <c r="G9" s="6"/>
      <c r="I9" s="6"/>
      <c r="J9" s="5" t="s">
        <v>254</v>
      </c>
      <c r="K9" s="66">
        <v>0.28482485377204836</v>
      </c>
      <c r="L9" s="66">
        <v>-0.29328563393718243</v>
      </c>
      <c r="M9" s="66">
        <v>-1.4973105126583994</v>
      </c>
      <c r="N9" s="66">
        <v>1.1019165773385748</v>
      </c>
      <c r="O9"/>
      <c r="P9" s="5" t="s">
        <v>51</v>
      </c>
      <c r="Q9" s="66">
        <v>-1.1480331420898438</v>
      </c>
      <c r="R9" s="66">
        <v>0.12353634834289551</v>
      </c>
      <c r="S9" s="66">
        <v>-0.12277571856975555</v>
      </c>
      <c r="T9" s="66">
        <v>7.1867749094963074E-2</v>
      </c>
      <c r="U9" s="66">
        <v>-1.2206616401672363</v>
      </c>
      <c r="V9"/>
    </row>
    <row r="10" spans="1:36" ht="15" customHeight="1">
      <c r="A10" s="6"/>
      <c r="B10" s="6"/>
      <c r="C10" s="6"/>
      <c r="D10" s="6"/>
      <c r="E10" s="6"/>
      <c r="F10" s="6"/>
      <c r="G10" s="6"/>
      <c r="I10" s="6"/>
      <c r="J10" s="5" t="s">
        <v>255</v>
      </c>
      <c r="K10" s="66">
        <v>0.35936603640389381</v>
      </c>
      <c r="L10" s="66">
        <v>-0.21716278248915682</v>
      </c>
      <c r="M10" s="66">
        <v>-1.6072932281791241</v>
      </c>
      <c r="N10" s="66">
        <v>1.1196416906122628</v>
      </c>
      <c r="O10"/>
      <c r="P10" s="5" t="s">
        <v>52</v>
      </c>
      <c r="Q10" s="66">
        <v>-0.61960220336914063</v>
      </c>
      <c r="R10" s="66">
        <v>0.12724411487579346</v>
      </c>
      <c r="S10" s="66">
        <v>-9.0209707617759705E-2</v>
      </c>
      <c r="T10" s="66">
        <v>0.17781728506088257</v>
      </c>
      <c r="U10" s="66">
        <v>-0.83445405960083008</v>
      </c>
      <c r="V10"/>
    </row>
    <row r="11" spans="1:36" ht="15" customHeight="1">
      <c r="A11" s="6"/>
      <c r="B11" s="6"/>
      <c r="C11" s="6"/>
      <c r="D11" s="6"/>
      <c r="E11" s="6"/>
      <c r="F11" s="6"/>
      <c r="G11" s="6"/>
      <c r="I11" s="6"/>
      <c r="J11" s="5" t="s">
        <v>256</v>
      </c>
      <c r="K11" s="66">
        <v>0.36394630082347756</v>
      </c>
      <c r="L11" s="66">
        <v>-0.19287565148925417</v>
      </c>
      <c r="M11" s="66">
        <v>-1.5763579583965059</v>
      </c>
      <c r="N11" s="66">
        <v>1.0460484341926948</v>
      </c>
      <c r="O11"/>
      <c r="P11" s="5" t="s">
        <v>53</v>
      </c>
      <c r="Q11" s="66">
        <v>-9.8133087158203125E-2</v>
      </c>
      <c r="R11" s="66">
        <v>2.0442545413970947E-2</v>
      </c>
      <c r="S11" s="66">
        <v>-7.7646687626838684E-2</v>
      </c>
      <c r="T11" s="66">
        <v>7.569606602191925E-2</v>
      </c>
      <c r="U11" s="66">
        <v>-0.11662507057189941</v>
      </c>
      <c r="V11"/>
    </row>
    <row r="12" spans="1:36" ht="15" customHeight="1">
      <c r="A12" s="6"/>
      <c r="B12" s="6"/>
      <c r="C12" s="6"/>
      <c r="D12" s="6"/>
      <c r="E12" s="6"/>
      <c r="F12" s="6"/>
      <c r="G12" s="6"/>
      <c r="I12" s="6"/>
      <c r="J12" t="s">
        <v>257</v>
      </c>
      <c r="K12" s="66">
        <v>0.32689511099216118</v>
      </c>
      <c r="L12" s="66">
        <v>0.13992886522599729</v>
      </c>
      <c r="M12" s="66">
        <v>0.65285085125897058</v>
      </c>
      <c r="N12" s="66">
        <v>0.47442956063284586</v>
      </c>
      <c r="O12"/>
      <c r="P12" s="5" t="s">
        <v>54</v>
      </c>
      <c r="Q12" s="66">
        <v>0.33845901489257813</v>
      </c>
      <c r="R12" s="66">
        <v>-8.8871121406555176E-3</v>
      </c>
      <c r="S12" s="66">
        <v>-6.1607822775840759E-2</v>
      </c>
      <c r="T12" s="66">
        <v>9.3441158533096313E-2</v>
      </c>
      <c r="U12" s="66">
        <v>0.31551265716552734</v>
      </c>
      <c r="V12"/>
    </row>
    <row r="13" spans="1:36" ht="15" customHeight="1">
      <c r="A13" s="6"/>
      <c r="B13" s="6"/>
      <c r="C13" s="6"/>
      <c r="D13" s="6"/>
      <c r="E13" s="6"/>
      <c r="F13" s="6"/>
      <c r="G13" s="6"/>
      <c r="I13" s="6"/>
      <c r="J13" t="s">
        <v>258</v>
      </c>
      <c r="K13" s="66">
        <v>0.32235237553860541</v>
      </c>
      <c r="L13" s="66">
        <v>0.11233530315900622</v>
      </c>
      <c r="M13" s="66">
        <v>0.66149045031198928</v>
      </c>
      <c r="N13" s="66">
        <v>0.45309128803362092</v>
      </c>
      <c r="O13"/>
      <c r="P13" s="5" t="s">
        <v>55</v>
      </c>
      <c r="Q13" s="66">
        <v>0.38213729858398438</v>
      </c>
      <c r="R13" s="66">
        <v>3.8498818874359131E-2</v>
      </c>
      <c r="S13" s="66">
        <v>-3.9350256323814392E-2</v>
      </c>
      <c r="T13" s="66">
        <v>0.12518967688083649</v>
      </c>
      <c r="U13" s="66">
        <v>0.25779891014099121</v>
      </c>
      <c r="V13"/>
    </row>
    <row r="14" spans="1:36" ht="15" customHeight="1">
      <c r="A14" s="6"/>
      <c r="B14" s="6"/>
      <c r="C14" s="6"/>
      <c r="D14" s="6"/>
      <c r="E14" s="6"/>
      <c r="F14" s="6"/>
      <c r="G14" s="6"/>
      <c r="I14" s="6"/>
      <c r="J14" t="s">
        <v>259</v>
      </c>
      <c r="K14" s="66">
        <v>0.32196406041821096</v>
      </c>
      <c r="L14" s="66">
        <v>0.11333398599410656</v>
      </c>
      <c r="M14" s="66">
        <v>0.64831683904253457</v>
      </c>
      <c r="N14" s="66">
        <v>0.46757513762064118</v>
      </c>
      <c r="O14"/>
      <c r="P14" s="5" t="s">
        <v>56</v>
      </c>
      <c r="Q14" s="66">
        <v>0.19359588623046875</v>
      </c>
      <c r="R14" s="66">
        <v>0.10580557584762573</v>
      </c>
      <c r="S14" s="66">
        <v>-1.7425969243049622E-2</v>
      </c>
      <c r="T14" s="66">
        <v>0.12348802387714386</v>
      </c>
      <c r="U14" s="66">
        <v>-1.8271923065185547E-2</v>
      </c>
      <c r="V14"/>
    </row>
    <row r="15" spans="1:36" ht="15" customHeight="1">
      <c r="A15" s="6"/>
      <c r="B15" s="6"/>
      <c r="C15" s="6"/>
      <c r="D15" s="6"/>
      <c r="E15" s="6"/>
      <c r="F15" s="6"/>
      <c r="G15" s="6"/>
      <c r="I15" s="6"/>
      <c r="J15"/>
      <c r="K15"/>
      <c r="M15"/>
      <c r="N15"/>
      <c r="O15"/>
      <c r="P15" s="5" t="s">
        <v>57</v>
      </c>
      <c r="Q15" s="66">
        <v>0.1308441162109375</v>
      </c>
      <c r="R15" s="66">
        <v>0.1068299412727356</v>
      </c>
      <c r="S15" s="66">
        <v>1.1367201805114746E-3</v>
      </c>
      <c r="T15" s="66">
        <v>0.1063261479139328</v>
      </c>
      <c r="U15" s="66">
        <v>-8.3448886871337891E-2</v>
      </c>
      <c r="V15"/>
    </row>
    <row r="16" spans="1:36" ht="15" customHeight="1">
      <c r="A16" s="6"/>
      <c r="B16" s="6"/>
      <c r="C16" s="6"/>
      <c r="D16" s="6"/>
      <c r="E16" s="6"/>
      <c r="F16" s="6"/>
      <c r="G16" s="6"/>
      <c r="I16" s="6"/>
      <c r="J16"/>
      <c r="K16"/>
      <c r="L16"/>
      <c r="M16"/>
      <c r="N16"/>
      <c r="O16"/>
      <c r="P16" s="5" t="s">
        <v>58</v>
      </c>
      <c r="Q16" s="66">
        <v>-0.91428756713867188</v>
      </c>
      <c r="R16" s="66">
        <v>9.740060567855835E-2</v>
      </c>
      <c r="S16" s="66">
        <v>2.1441131830215454E-3</v>
      </c>
      <c r="T16" s="66">
        <v>1.670108363032341E-2</v>
      </c>
      <c r="U16" s="66">
        <v>-1.0305335521697998</v>
      </c>
    </row>
    <row r="17" spans="1:21" ht="15" customHeight="1">
      <c r="A17" s="6"/>
      <c r="B17" s="6"/>
      <c r="C17" s="6"/>
      <c r="D17" s="6"/>
      <c r="E17" s="6"/>
      <c r="F17" s="6"/>
      <c r="G17" s="6"/>
      <c r="I17" s="6"/>
      <c r="J17"/>
      <c r="K17"/>
      <c r="L17"/>
      <c r="M17"/>
      <c r="N17"/>
      <c r="O17"/>
      <c r="P17" s="5" t="s">
        <v>59</v>
      </c>
      <c r="Q17" s="66">
        <v>0.218963623046875</v>
      </c>
      <c r="R17" s="66">
        <v>-2.0617365837097168E-2</v>
      </c>
      <c r="S17" s="66">
        <v>-6.0139745473861694E-3</v>
      </c>
      <c r="T17" s="66">
        <v>-3.0091386288404465E-2</v>
      </c>
      <c r="U17" s="66">
        <v>0.27568626403808594</v>
      </c>
    </row>
    <row r="18" spans="1:21" ht="15" customHeight="1">
      <c r="A18" s="6"/>
      <c r="B18" s="6"/>
      <c r="C18" s="6"/>
      <c r="D18" s="6"/>
      <c r="E18" s="6"/>
      <c r="F18" s="6"/>
      <c r="G18" s="6"/>
      <c r="I18" s="6"/>
      <c r="J18"/>
      <c r="K18"/>
      <c r="L18"/>
      <c r="M18"/>
      <c r="N18"/>
      <c r="O18"/>
      <c r="P18" s="5" t="s">
        <v>60</v>
      </c>
      <c r="Q18" s="66">
        <v>3.108978271484375E-2</v>
      </c>
      <c r="R18" s="66">
        <v>-1.9793331623077393E-2</v>
      </c>
      <c r="S18" s="66">
        <v>9.7649693489074707E-3</v>
      </c>
      <c r="T18" s="66">
        <v>9.2114239931106567E-2</v>
      </c>
      <c r="U18" s="66">
        <v>-5.0996303558349609E-2</v>
      </c>
    </row>
    <row r="19" spans="1:21" ht="15" customHeight="1">
      <c r="A19" s="6"/>
      <c r="B19" s="6"/>
      <c r="C19" s="6"/>
      <c r="D19" s="6"/>
      <c r="E19" s="6"/>
      <c r="F19" s="6"/>
      <c r="G19" s="6"/>
      <c r="I19" s="6"/>
      <c r="J19"/>
      <c r="K19"/>
      <c r="L19"/>
      <c r="M19"/>
      <c r="N19"/>
      <c r="O19"/>
      <c r="P19" s="5" t="s">
        <v>61</v>
      </c>
      <c r="Q19" s="66">
        <v>-0.75311660766601563</v>
      </c>
      <c r="R19" s="66">
        <v>-7.770538330078125E-3</v>
      </c>
      <c r="S19" s="66">
        <v>2.2639334201812744E-3</v>
      </c>
      <c r="T19" s="66">
        <v>-2.673695981502533E-2</v>
      </c>
      <c r="U19" s="66">
        <v>-0.72087311744689941</v>
      </c>
    </row>
    <row r="20" spans="1:21" ht="15" customHeight="1">
      <c r="A20" s="6"/>
      <c r="B20" s="6"/>
      <c r="C20" s="6"/>
      <c r="D20" s="6"/>
      <c r="E20" s="6"/>
      <c r="F20" s="6"/>
      <c r="G20" s="6"/>
      <c r="I20" s="6"/>
      <c r="J20"/>
      <c r="K20"/>
      <c r="L20"/>
      <c r="M20"/>
      <c r="N20"/>
      <c r="O20"/>
      <c r="P20" s="5" t="s">
        <v>62</v>
      </c>
      <c r="Q20" s="66">
        <v>0</v>
      </c>
      <c r="R20" s="66">
        <v>0</v>
      </c>
      <c r="S20" s="66">
        <v>0</v>
      </c>
      <c r="T20" s="66">
        <v>0</v>
      </c>
      <c r="U20" s="66">
        <v>0</v>
      </c>
    </row>
    <row r="21" spans="1:21" ht="15" customHeight="1">
      <c r="A21" s="6"/>
      <c r="B21" s="6"/>
      <c r="C21" s="6"/>
      <c r="D21" s="6"/>
      <c r="E21" s="6"/>
      <c r="F21" s="6"/>
      <c r="G21" s="6"/>
      <c r="I21" s="6"/>
      <c r="J21"/>
      <c r="K21"/>
      <c r="L21"/>
      <c r="M21"/>
      <c r="N21"/>
      <c r="O21"/>
      <c r="P21" s="5" t="s">
        <v>63</v>
      </c>
      <c r="Q21" s="66">
        <v>-0.55522918701171875</v>
      </c>
      <c r="R21" s="66">
        <v>1.8884599208831787E-2</v>
      </c>
      <c r="S21" s="66">
        <v>-2.9086068272590637E-2</v>
      </c>
      <c r="T21" s="66">
        <v>-0.13693498075008392</v>
      </c>
      <c r="U21" s="66">
        <v>-0.40809297561645508</v>
      </c>
    </row>
    <row r="22" spans="1:21" ht="15" customHeight="1">
      <c r="A22" s="6"/>
      <c r="B22" s="6"/>
      <c r="C22" s="6"/>
      <c r="D22" s="6"/>
      <c r="E22" s="6"/>
      <c r="F22" s="6"/>
      <c r="G22" s="6"/>
      <c r="I22" s="6"/>
      <c r="J22"/>
      <c r="K22"/>
      <c r="L22"/>
      <c r="M22"/>
      <c r="N22"/>
      <c r="O22"/>
      <c r="P22" s="5" t="s">
        <v>64</v>
      </c>
      <c r="Q22" s="66">
        <v>5.141448974609375</v>
      </c>
      <c r="R22" s="66">
        <v>-0.25904786586761475</v>
      </c>
      <c r="S22" s="66">
        <v>-0.8942338228225708</v>
      </c>
      <c r="T22" s="66">
        <v>-4.4052791595458984</v>
      </c>
      <c r="U22" s="66">
        <v>10.700009346008301</v>
      </c>
    </row>
    <row r="23" spans="1:21" ht="15" customHeight="1">
      <c r="A23" s="6"/>
      <c r="B23" s="6"/>
      <c r="C23" s="6"/>
      <c r="D23" s="6"/>
      <c r="E23" s="6"/>
      <c r="F23" s="6"/>
      <c r="G23" s="6"/>
      <c r="I23" s="6"/>
      <c r="J23"/>
      <c r="K23"/>
      <c r="L23"/>
      <c r="M23"/>
      <c r="N23"/>
      <c r="O23"/>
      <c r="P23" s="5" t="s">
        <v>65</v>
      </c>
      <c r="Q23" s="66">
        <v>4.5401573181152344</v>
      </c>
      <c r="R23" s="66">
        <v>-0.20283025503158569</v>
      </c>
      <c r="S23" s="66">
        <v>-0.39294534921646118</v>
      </c>
      <c r="T23" s="66">
        <v>2.5707852840423584</v>
      </c>
      <c r="U23" s="66">
        <v>2.5651473999023438</v>
      </c>
    </row>
    <row r="24" spans="1:21" ht="15" customHeight="1">
      <c r="A24" s="6"/>
      <c r="B24" s="6"/>
      <c r="C24" s="6"/>
      <c r="D24" s="6"/>
      <c r="E24" s="6"/>
      <c r="F24" s="6"/>
      <c r="G24" s="6"/>
      <c r="I24" s="6"/>
      <c r="J24"/>
      <c r="K24"/>
      <c r="L24"/>
      <c r="M24"/>
      <c r="N24"/>
      <c r="O24"/>
      <c r="P24" s="5" t="s">
        <v>66</v>
      </c>
      <c r="Q24" s="66">
        <v>6.0845375061035156</v>
      </c>
      <c r="R24" s="66">
        <v>-5.3404927253723145E-2</v>
      </c>
      <c r="S24" s="66">
        <v>-0.21509452164173126</v>
      </c>
      <c r="T24" s="66">
        <v>0.91953951120376587</v>
      </c>
      <c r="U24" s="66">
        <v>5.433497428894043</v>
      </c>
    </row>
    <row r="25" spans="1:21" ht="15" customHeight="1">
      <c r="A25" s="6"/>
      <c r="B25" s="6"/>
      <c r="C25" s="6"/>
      <c r="D25" s="6"/>
      <c r="E25" s="6"/>
      <c r="F25" s="6"/>
      <c r="G25" s="6"/>
      <c r="I25" s="6"/>
      <c r="J25"/>
      <c r="K25"/>
      <c r="L25"/>
      <c r="M25"/>
      <c r="N25"/>
      <c r="O25"/>
      <c r="P25" s="5" t="s">
        <v>67</v>
      </c>
      <c r="Q25" s="66">
        <v>5.2248954772949219</v>
      </c>
      <c r="R25" s="66">
        <v>1.9597947597503662E-2</v>
      </c>
      <c r="S25" s="66">
        <v>-0.12561841309070587</v>
      </c>
      <c r="T25" s="66">
        <v>0.4683603048324585</v>
      </c>
      <c r="U25" s="66">
        <v>4.8625555038452148</v>
      </c>
    </row>
    <row r="26" spans="1:21" ht="15" customHeight="1">
      <c r="A26" s="6"/>
      <c r="B26" s="6"/>
      <c r="C26" s="6"/>
      <c r="D26" s="6"/>
      <c r="E26" s="6"/>
      <c r="F26" s="6"/>
      <c r="G26" s="6"/>
      <c r="I26" s="6"/>
      <c r="J26"/>
      <c r="K26"/>
      <c r="L26"/>
      <c r="M26"/>
      <c r="N26"/>
      <c r="O26"/>
      <c r="P26" s="5" t="s">
        <v>68</v>
      </c>
      <c r="Q26" s="66">
        <v>1.0550498962402344</v>
      </c>
      <c r="R26" s="66">
        <v>0.14069938659667969</v>
      </c>
      <c r="S26" s="66">
        <v>-4.2909875512123108E-2</v>
      </c>
      <c r="T26" s="66">
        <v>0.43380981683731079</v>
      </c>
      <c r="U26" s="66">
        <v>0.52345037460327148</v>
      </c>
    </row>
    <row r="27" spans="1:21" ht="15" customHeight="1">
      <c r="A27" s="6"/>
      <c r="B27" s="6"/>
      <c r="C27" s="6"/>
      <c r="D27" s="6"/>
      <c r="E27" s="6"/>
      <c r="F27" s="6"/>
      <c r="G27" s="6"/>
      <c r="I27" s="6"/>
      <c r="J27"/>
      <c r="K27"/>
      <c r="L27"/>
      <c r="M27"/>
      <c r="N27"/>
      <c r="O27"/>
      <c r="P27" s="5" t="s">
        <v>69</v>
      </c>
      <c r="Q27" s="66">
        <v>2.5988578796386719</v>
      </c>
      <c r="R27" s="66">
        <v>0.35258352756500244</v>
      </c>
      <c r="S27" s="66">
        <v>2.211347222328186E-2</v>
      </c>
      <c r="T27" s="66">
        <v>0.34352153539657593</v>
      </c>
      <c r="U27" s="66">
        <v>1.8806390762329102</v>
      </c>
    </row>
    <row r="28" spans="1:21" ht="15" customHeight="1">
      <c r="A28" s="6"/>
      <c r="B28" s="6"/>
      <c r="C28" s="6"/>
      <c r="D28" s="6"/>
      <c r="E28" s="6"/>
      <c r="F28" s="6"/>
      <c r="G28" s="6"/>
      <c r="I28" s="6"/>
      <c r="J28"/>
      <c r="K28"/>
      <c r="L28"/>
      <c r="M28"/>
      <c r="N28"/>
      <c r="O28"/>
      <c r="P28" s="5" t="s">
        <v>70</v>
      </c>
      <c r="Q28" s="66">
        <v>0.94289779663085938</v>
      </c>
      <c r="R28" s="66">
        <v>0.46888053417205811</v>
      </c>
      <c r="S28" s="66">
        <v>6.7242234945297241E-2</v>
      </c>
      <c r="T28" s="66">
        <v>0.24195386469364166</v>
      </c>
      <c r="U28" s="66">
        <v>0.16482114791870117</v>
      </c>
    </row>
    <row r="29" spans="1:21" ht="15" customHeight="1">
      <c r="A29" s="6"/>
      <c r="B29" s="6"/>
      <c r="C29" s="6"/>
      <c r="D29" s="6"/>
      <c r="E29" s="6"/>
      <c r="F29" s="6"/>
      <c r="G29" s="6"/>
      <c r="I29" s="6"/>
      <c r="J29"/>
      <c r="K29"/>
      <c r="L29"/>
      <c r="M29"/>
      <c r="N29"/>
      <c r="O29"/>
      <c r="P29"/>
      <c r="R29"/>
      <c r="S29"/>
      <c r="T29"/>
      <c r="U29"/>
    </row>
    <row r="30" spans="1:21" ht="15" customHeight="1">
      <c r="A30" s="6"/>
      <c r="B30" s="6"/>
      <c r="C30" s="6"/>
      <c r="D30" s="6"/>
      <c r="E30" s="6"/>
      <c r="F30" s="6"/>
      <c r="G30" s="6"/>
      <c r="I30" s="6"/>
      <c r="J30"/>
      <c r="K30"/>
      <c r="L30"/>
      <c r="M30"/>
      <c r="N30"/>
      <c r="O30"/>
      <c r="P30"/>
      <c r="R30"/>
      <c r="S30"/>
      <c r="T30"/>
      <c r="U30"/>
    </row>
    <row r="31" spans="1:21" ht="15" customHeight="1">
      <c r="A31" s="6"/>
      <c r="B31" s="6"/>
      <c r="C31" s="6"/>
      <c r="D31" s="6"/>
      <c r="E31" s="6"/>
      <c r="F31" s="6"/>
      <c r="G31" s="6"/>
      <c r="I31" s="6"/>
      <c r="J31"/>
      <c r="K31"/>
      <c r="L31"/>
      <c r="M31"/>
      <c r="N31"/>
      <c r="O31"/>
      <c r="P31"/>
      <c r="R31"/>
      <c r="S31"/>
      <c r="T31"/>
      <c r="U31"/>
    </row>
    <row r="32" spans="1:21" ht="15" customHeight="1">
      <c r="A32" s="6"/>
      <c r="B32" s="6"/>
      <c r="C32" s="6"/>
      <c r="D32" s="6"/>
      <c r="E32" s="6"/>
      <c r="F32" s="6"/>
      <c r="G32" s="6"/>
      <c r="I32" s="6"/>
      <c r="J32"/>
      <c r="K32"/>
      <c r="L32"/>
      <c r="M32"/>
      <c r="N32"/>
      <c r="O32"/>
      <c r="P32"/>
      <c r="R32"/>
      <c r="S32"/>
      <c r="T32"/>
      <c r="U32"/>
    </row>
    <row r="33" spans="1:21" ht="15" customHeight="1">
      <c r="A33" s="6"/>
      <c r="B33" s="6"/>
      <c r="C33" s="6"/>
      <c r="D33" s="6"/>
      <c r="E33" s="6"/>
      <c r="F33" s="6"/>
      <c r="G33" s="6"/>
      <c r="I33" s="6"/>
      <c r="J33"/>
      <c r="K33"/>
      <c r="L33"/>
      <c r="M33"/>
      <c r="N33"/>
      <c r="O33"/>
      <c r="P33"/>
      <c r="R33"/>
      <c r="S33"/>
      <c r="T33"/>
      <c r="U33"/>
    </row>
    <row r="34" spans="1:21" ht="15" customHeight="1">
      <c r="A34" s="6"/>
      <c r="B34" s="6"/>
      <c r="C34" s="6"/>
      <c r="D34" s="6"/>
      <c r="E34" s="6"/>
      <c r="F34" s="6"/>
      <c r="G34" s="6"/>
      <c r="I34" s="6"/>
      <c r="J34"/>
      <c r="K34"/>
      <c r="L34"/>
      <c r="M34"/>
      <c r="N34"/>
      <c r="O34"/>
      <c r="P34"/>
      <c r="R34"/>
      <c r="S34"/>
      <c r="T34"/>
      <c r="U34"/>
    </row>
    <row r="35" spans="1:21" ht="15" customHeight="1">
      <c r="A35" s="6"/>
      <c r="B35" s="6"/>
      <c r="C35" s="6"/>
      <c r="D35" s="6"/>
      <c r="E35" s="6"/>
      <c r="F35" s="6"/>
      <c r="G35" s="6"/>
      <c r="I35" s="6"/>
      <c r="J35"/>
      <c r="K35"/>
      <c r="L35"/>
      <c r="M35"/>
      <c r="N35"/>
      <c r="O35"/>
      <c r="P35"/>
      <c r="R35"/>
      <c r="S35"/>
      <c r="T35"/>
      <c r="U35"/>
    </row>
    <row r="36" spans="1:21" ht="15" customHeight="1">
      <c r="A36" s="6"/>
      <c r="B36" s="6"/>
      <c r="C36" s="6"/>
      <c r="D36" s="6"/>
      <c r="E36" s="6"/>
      <c r="F36" s="6"/>
      <c r="G36" s="6"/>
      <c r="I36" s="6"/>
      <c r="J36"/>
      <c r="K36"/>
      <c r="L36"/>
      <c r="M36"/>
      <c r="N36"/>
      <c r="O36"/>
      <c r="P36"/>
      <c r="R36"/>
      <c r="S36"/>
      <c r="T36"/>
      <c r="U36"/>
    </row>
    <row r="37" spans="1:21" ht="15" customHeight="1">
      <c r="A37" s="6"/>
      <c r="B37" s="6"/>
      <c r="C37" s="6"/>
      <c r="D37" s="6"/>
      <c r="E37" s="6"/>
      <c r="F37" s="6"/>
      <c r="G37" s="6"/>
      <c r="I37" s="6"/>
      <c r="J37"/>
      <c r="K37"/>
      <c r="L37"/>
      <c r="M37"/>
      <c r="N37"/>
      <c r="O37"/>
      <c r="P37"/>
      <c r="R37"/>
      <c r="S37"/>
      <c r="T37"/>
      <c r="U37"/>
    </row>
    <row r="38" spans="1:21" ht="15" customHeight="1">
      <c r="A38" s="6"/>
      <c r="B38" s="6"/>
      <c r="C38" s="6"/>
      <c r="D38" s="6"/>
      <c r="E38" s="6"/>
      <c r="F38" s="6"/>
      <c r="G38" s="6"/>
      <c r="I38" s="6"/>
      <c r="J38"/>
      <c r="K38"/>
      <c r="L38"/>
      <c r="M38"/>
      <c r="N38"/>
      <c r="O38"/>
      <c r="P38"/>
      <c r="R38"/>
      <c r="S38"/>
      <c r="T38"/>
      <c r="U38"/>
    </row>
    <row r="39" spans="1:21" ht="15" customHeight="1">
      <c r="A39" s="6"/>
      <c r="B39" s="6"/>
      <c r="C39" s="6"/>
      <c r="D39" s="6"/>
      <c r="E39" s="6"/>
      <c r="F39" s="6"/>
      <c r="G39" s="6"/>
      <c r="I39" s="6"/>
      <c r="J39"/>
      <c r="K39"/>
      <c r="L39"/>
      <c r="M39"/>
      <c r="N39"/>
      <c r="O39"/>
      <c r="P39"/>
      <c r="R39"/>
      <c r="S39"/>
      <c r="T39"/>
      <c r="U39"/>
    </row>
    <row r="40" spans="1:21" ht="15" customHeight="1">
      <c r="A40" s="6"/>
      <c r="B40" s="6"/>
      <c r="C40" s="6"/>
      <c r="D40" s="6"/>
      <c r="E40" s="6"/>
      <c r="F40" s="6"/>
      <c r="G40" s="6"/>
      <c r="I40" s="6"/>
      <c r="J40"/>
      <c r="K40"/>
      <c r="L40"/>
      <c r="M40"/>
      <c r="N40"/>
      <c r="O40"/>
      <c r="P40"/>
      <c r="R40"/>
      <c r="S40"/>
      <c r="T40"/>
      <c r="U40"/>
    </row>
    <row r="41" spans="1:21" ht="15" customHeight="1">
      <c r="A41" s="6"/>
      <c r="B41" s="6"/>
      <c r="C41" s="6"/>
      <c r="D41" s="6"/>
      <c r="E41" s="6"/>
      <c r="F41" s="6"/>
      <c r="G41" s="6"/>
      <c r="I41" s="6"/>
      <c r="J41"/>
      <c r="K41"/>
      <c r="L41"/>
      <c r="M41"/>
      <c r="N41"/>
      <c r="O41"/>
      <c r="P41"/>
      <c r="R41"/>
      <c r="S41"/>
      <c r="T41"/>
      <c r="U41"/>
    </row>
    <row r="42" spans="1:21" ht="15" customHeight="1">
      <c r="J42"/>
      <c r="K42"/>
      <c r="L42"/>
      <c r="M42"/>
      <c r="N42"/>
      <c r="O42"/>
      <c r="P42"/>
      <c r="R42"/>
      <c r="S42"/>
      <c r="T42"/>
      <c r="U42"/>
    </row>
    <row r="43" spans="1:21" ht="15" customHeight="1">
      <c r="J43"/>
      <c r="K43"/>
      <c r="L43"/>
      <c r="M43"/>
      <c r="N43"/>
      <c r="O43"/>
      <c r="P43"/>
      <c r="R43"/>
      <c r="S43"/>
      <c r="T43"/>
      <c r="U43"/>
    </row>
    <row r="44" spans="1:21" ht="15" customHeight="1">
      <c r="J44"/>
      <c r="K44"/>
      <c r="L44"/>
      <c r="M44"/>
      <c r="N44"/>
      <c r="O44"/>
      <c r="P44"/>
      <c r="R44"/>
      <c r="S44"/>
      <c r="T44"/>
      <c r="U44"/>
    </row>
    <row r="45" spans="1:21" ht="15" customHeight="1">
      <c r="J45"/>
      <c r="K45"/>
      <c r="L45"/>
      <c r="M45"/>
      <c r="N45"/>
      <c r="O45"/>
      <c r="P45"/>
      <c r="R45"/>
      <c r="S45"/>
      <c r="T45"/>
      <c r="U45"/>
    </row>
    <row r="46" spans="1:21" ht="15" customHeight="1">
      <c r="J46"/>
      <c r="K46"/>
      <c r="L46"/>
      <c r="M46"/>
      <c r="N46"/>
      <c r="O46"/>
      <c r="P46"/>
      <c r="R46"/>
      <c r="S46"/>
      <c r="T46"/>
      <c r="U46"/>
    </row>
    <row r="47" spans="1:21" ht="15" customHeight="1">
      <c r="J47"/>
      <c r="K47"/>
      <c r="L47"/>
      <c r="M47"/>
      <c r="N47"/>
      <c r="O47"/>
      <c r="P47"/>
      <c r="R47"/>
      <c r="S47"/>
      <c r="T47"/>
      <c r="U47"/>
    </row>
    <row r="48" spans="1:21" ht="15" customHeight="1">
      <c r="J48"/>
      <c r="K48"/>
      <c r="L48"/>
      <c r="M48"/>
      <c r="N48"/>
      <c r="O48"/>
      <c r="P48"/>
      <c r="R48"/>
      <c r="S48"/>
      <c r="T48"/>
      <c r="U48"/>
    </row>
    <row r="49" spans="10:21" ht="15" customHeight="1">
      <c r="J49"/>
      <c r="K49"/>
      <c r="L49"/>
      <c r="M49"/>
      <c r="N49"/>
      <c r="O49"/>
      <c r="P49"/>
      <c r="R49"/>
      <c r="S49"/>
      <c r="T49"/>
      <c r="U49"/>
    </row>
    <row r="50" spans="10:21" ht="15" customHeight="1">
      <c r="J50"/>
      <c r="K50"/>
      <c r="L50"/>
      <c r="M50"/>
      <c r="N50"/>
      <c r="O50"/>
      <c r="P50"/>
      <c r="R50"/>
      <c r="S50"/>
      <c r="T50"/>
      <c r="U50"/>
    </row>
    <row r="51" spans="10:21" ht="15" customHeight="1">
      <c r="J51"/>
      <c r="K51"/>
      <c r="L51"/>
      <c r="M51"/>
      <c r="N51"/>
      <c r="O51"/>
      <c r="P51"/>
      <c r="Q51" s="61"/>
      <c r="R51"/>
      <c r="S51"/>
      <c r="T51"/>
      <c r="U51"/>
    </row>
    <row r="52" spans="10:21" ht="15" customHeight="1">
      <c r="J52"/>
      <c r="K52"/>
      <c r="L52"/>
      <c r="M52"/>
      <c r="N52"/>
      <c r="O52"/>
      <c r="P52"/>
      <c r="Q52" s="61"/>
      <c r="R52"/>
      <c r="S52"/>
      <c r="T52"/>
      <c r="U52"/>
    </row>
    <row r="53" spans="10:21" ht="15" customHeight="1">
      <c r="J53"/>
      <c r="K53"/>
      <c r="L53"/>
      <c r="M53"/>
      <c r="N53"/>
      <c r="O53"/>
      <c r="P53"/>
      <c r="Q53" s="61"/>
      <c r="R53"/>
      <c r="S53"/>
      <c r="T53"/>
      <c r="U53"/>
    </row>
    <row r="54" spans="10:21" ht="15" customHeight="1">
      <c r="J54"/>
      <c r="K54"/>
      <c r="L54"/>
      <c r="M54"/>
      <c r="N54"/>
      <c r="O54"/>
      <c r="P54"/>
      <c r="Q54" s="61"/>
      <c r="R54"/>
      <c r="S54"/>
      <c r="T54"/>
      <c r="U54"/>
    </row>
    <row r="55" spans="10:21" ht="15" customHeight="1">
      <c r="J55"/>
      <c r="K55"/>
      <c r="L55"/>
      <c r="M55"/>
      <c r="N55"/>
      <c r="O55"/>
      <c r="P55"/>
      <c r="Q55" s="61"/>
      <c r="R55"/>
      <c r="S55"/>
      <c r="T55"/>
      <c r="U55"/>
    </row>
    <row r="56" spans="10:21" ht="15" customHeight="1">
      <c r="J56"/>
      <c r="K56"/>
      <c r="L56"/>
      <c r="M56"/>
      <c r="N56"/>
      <c r="O56"/>
      <c r="P56"/>
      <c r="Q56" s="61"/>
      <c r="R56"/>
      <c r="S56"/>
      <c r="T56"/>
      <c r="U56"/>
    </row>
    <row r="57" spans="10:21" ht="15" customHeight="1">
      <c r="J57"/>
      <c r="K57"/>
      <c r="L57"/>
      <c r="M57"/>
      <c r="N57"/>
      <c r="O57"/>
      <c r="P57"/>
      <c r="Q57" s="61"/>
      <c r="R57"/>
      <c r="S57"/>
      <c r="T57"/>
      <c r="U57"/>
    </row>
    <row r="58" spans="10:21" ht="15" customHeight="1">
      <c r="J58"/>
      <c r="K58"/>
      <c r="L58"/>
      <c r="M58"/>
      <c r="N58"/>
      <c r="O58"/>
      <c r="P58"/>
      <c r="Q58" s="61"/>
      <c r="R58"/>
      <c r="S58"/>
      <c r="T58"/>
      <c r="U58"/>
    </row>
    <row r="59" spans="10:21" ht="15" customHeight="1">
      <c r="J59"/>
      <c r="K59"/>
      <c r="L59"/>
      <c r="M59"/>
      <c r="N59"/>
      <c r="O59"/>
      <c r="P59"/>
      <c r="Q59" s="61"/>
      <c r="R59"/>
      <c r="S59"/>
      <c r="T59"/>
      <c r="U59"/>
    </row>
    <row r="60" spans="10:21" ht="15" customHeight="1">
      <c r="J60"/>
      <c r="K60"/>
      <c r="L60"/>
      <c r="M60"/>
      <c r="N60"/>
      <c r="O60"/>
      <c r="P60"/>
      <c r="Q60" s="61"/>
      <c r="R60"/>
      <c r="S60"/>
      <c r="T60"/>
      <c r="U60"/>
    </row>
    <row r="61" spans="10:21" ht="15" customHeight="1">
      <c r="J61"/>
      <c r="K61"/>
      <c r="L61"/>
      <c r="M61"/>
      <c r="N61"/>
      <c r="O61"/>
      <c r="P61"/>
      <c r="Q61" s="61"/>
      <c r="U61"/>
    </row>
    <row r="62" spans="10:21" ht="15" customHeight="1">
      <c r="J62"/>
      <c r="K62"/>
      <c r="L62"/>
      <c r="M62"/>
      <c r="N62"/>
      <c r="O62"/>
      <c r="P62" s="61"/>
      <c r="Q62" s="61"/>
      <c r="U62"/>
    </row>
    <row r="63" spans="10:21" ht="15" customHeight="1">
      <c r="J63"/>
      <c r="K63"/>
      <c r="L63"/>
      <c r="M63"/>
      <c r="N63"/>
      <c r="O63"/>
      <c r="P63" s="61"/>
      <c r="Q63" s="61"/>
      <c r="U63"/>
    </row>
    <row r="64" spans="10:21" ht="15" customHeight="1">
      <c r="J64"/>
      <c r="K64"/>
      <c r="L64"/>
      <c r="M64"/>
      <c r="N64"/>
      <c r="O64"/>
      <c r="P64" s="61"/>
      <c r="Q64" s="61"/>
      <c r="U64"/>
    </row>
    <row r="65" spans="10:21" ht="15" customHeight="1">
      <c r="J65"/>
      <c r="K65"/>
      <c r="L65"/>
      <c r="M65"/>
      <c r="N65"/>
      <c r="O65"/>
      <c r="U65"/>
    </row>
    <row r="66" spans="10:21" ht="15" customHeight="1">
      <c r="J66"/>
      <c r="K66"/>
      <c r="L66"/>
      <c r="M66"/>
      <c r="N66"/>
      <c r="O66"/>
      <c r="U66"/>
    </row>
    <row r="67" spans="10:21" ht="15" customHeight="1">
      <c r="K67" s="61"/>
      <c r="L67" s="61"/>
      <c r="M67" s="61"/>
      <c r="N67" s="61"/>
      <c r="O67"/>
      <c r="U67"/>
    </row>
    <row r="68" spans="10:21" ht="15" customHeight="1">
      <c r="K68" s="61"/>
      <c r="L68" s="61"/>
      <c r="M68" s="61"/>
      <c r="N68" s="61"/>
      <c r="O68"/>
      <c r="U68"/>
    </row>
    <row r="69" spans="10:21" ht="15" customHeight="1">
      <c r="K69" s="61"/>
      <c r="L69" s="61"/>
      <c r="M69" s="61"/>
      <c r="N69" s="61"/>
      <c r="O69"/>
    </row>
    <row r="70" spans="10:21" ht="15" customHeight="1">
      <c r="O70" s="61"/>
    </row>
    <row r="71" spans="10:21" ht="15" customHeight="1">
      <c r="O71" s="61"/>
    </row>
    <row r="72" spans="10:21" ht="15" customHeight="1">
      <c r="O72" s="61"/>
    </row>
  </sheetData>
  <pageMargins left="0.7" right="0.7" top="0.75" bottom="0.75" header="0.3" footer="0.3"/>
  <pageSetup scale="88" orientation="landscape" r:id="rId1"/>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A1D225B-6B04-4DC8-8AF4-E260C73A5177}">
  <sheetPr published="0">
    <tabColor theme="4" tint="0.59999389629810485"/>
    <pageSetUpPr fitToPage="1"/>
  </sheetPr>
  <dimension ref="A1:AJ72"/>
  <sheetViews>
    <sheetView showGridLines="0" zoomScaleNormal="100" workbookViewId="0"/>
  </sheetViews>
  <sheetFormatPr defaultColWidth="9.1796875" defaultRowHeight="15" customHeight="1"/>
  <cols>
    <col min="1" max="7" width="9.1796875" style="4"/>
    <col min="8" max="8" width="2.81640625" style="7" customWidth="1"/>
    <col min="9" max="9" width="9.1796875" style="4"/>
    <col min="10" max="16" width="9.1796875" style="4" customWidth="1"/>
    <col min="17" max="22" width="9.1796875" style="4"/>
    <col min="23" max="28" width="9.1796875" customWidth="1"/>
    <col min="37" max="16384" width="9.1796875" style="4"/>
  </cols>
  <sheetData>
    <row r="1" spans="1:36" ht="15" customHeight="1">
      <c r="A1" s="6"/>
      <c r="B1" s="6"/>
      <c r="C1" s="6"/>
      <c r="D1" s="6"/>
      <c r="E1" s="6"/>
      <c r="F1" s="6"/>
      <c r="G1" s="6"/>
      <c r="I1" s="6"/>
    </row>
    <row r="2" spans="1:36" ht="15" customHeight="1">
      <c r="A2" s="6"/>
      <c r="B2" s="6"/>
      <c r="C2" s="6"/>
      <c r="D2" s="6"/>
      <c r="E2" s="6"/>
      <c r="F2" s="6"/>
      <c r="G2" s="6"/>
      <c r="I2" s="6"/>
      <c r="J2" s="64" t="s">
        <v>39</v>
      </c>
    </row>
    <row r="3" spans="1:36" ht="15" customHeight="1">
      <c r="A3" s="6"/>
      <c r="B3" s="6"/>
      <c r="C3" s="6"/>
      <c r="D3" s="6"/>
      <c r="E3" s="6"/>
      <c r="F3" s="6"/>
      <c r="G3" s="6"/>
      <c r="I3" s="6"/>
      <c r="J3" s="11" t="s">
        <v>22</v>
      </c>
    </row>
    <row r="4" spans="1:36" ht="15" customHeight="1">
      <c r="A4" s="6"/>
      <c r="B4" s="6"/>
      <c r="C4" s="6"/>
      <c r="D4" s="6"/>
      <c r="E4" s="6"/>
      <c r="F4" s="6"/>
      <c r="G4" s="6"/>
      <c r="I4" s="6"/>
    </row>
    <row r="5" spans="1:36" s="2" customFormat="1" ht="15" customHeight="1">
      <c r="A5" s="6"/>
      <c r="B5" s="6"/>
      <c r="C5" s="6"/>
      <c r="D5" s="6"/>
      <c r="E5" s="6"/>
      <c r="F5" s="6"/>
      <c r="G5" s="6"/>
      <c r="H5" s="7"/>
      <c r="I5" s="6"/>
      <c r="J5" s="2" t="s">
        <v>122</v>
      </c>
      <c r="N5" s="2" t="s">
        <v>122</v>
      </c>
      <c r="R5" s="2" t="s">
        <v>125</v>
      </c>
      <c r="V5" s="2" t="s">
        <v>125</v>
      </c>
      <c r="Y5"/>
      <c r="Z5"/>
      <c r="AA5"/>
      <c r="AB5"/>
      <c r="AC5"/>
      <c r="AD5"/>
      <c r="AE5"/>
      <c r="AF5"/>
      <c r="AG5"/>
      <c r="AH5"/>
      <c r="AI5"/>
      <c r="AJ5"/>
    </row>
    <row r="6" spans="1:36" ht="15" customHeight="1">
      <c r="A6" s="6"/>
      <c r="B6" s="6"/>
      <c r="C6" s="6"/>
      <c r="D6" s="6"/>
      <c r="E6" s="6"/>
      <c r="F6" s="6"/>
      <c r="G6" s="6"/>
      <c r="I6" s="6"/>
      <c r="J6" s="2" t="s">
        <v>264</v>
      </c>
      <c r="K6" s="10"/>
      <c r="L6" s="3"/>
      <c r="M6" s="2"/>
      <c r="N6" s="2" t="s">
        <v>49</v>
      </c>
      <c r="R6" s="2" t="s">
        <v>265</v>
      </c>
      <c r="S6" s="10"/>
      <c r="T6" s="3"/>
      <c r="U6" s="2"/>
      <c r="V6" s="2" t="s">
        <v>73</v>
      </c>
      <c r="W6" s="4"/>
      <c r="X6" s="4"/>
    </row>
    <row r="7" spans="1:36" ht="15" customHeight="1">
      <c r="A7" s="6"/>
      <c r="B7" s="6"/>
      <c r="C7" s="6"/>
      <c r="D7" s="6"/>
      <c r="E7" s="6"/>
      <c r="F7" s="6"/>
      <c r="G7" s="6"/>
      <c r="I7" s="6"/>
      <c r="J7" s="2"/>
      <c r="K7" s="10"/>
      <c r="L7" s="3"/>
      <c r="M7" s="2"/>
      <c r="N7" s="8"/>
      <c r="R7" s="2"/>
      <c r="S7" s="10"/>
      <c r="T7" s="3"/>
      <c r="U7" s="2"/>
      <c r="V7" s="8"/>
      <c r="W7" s="4"/>
      <c r="X7" s="4"/>
    </row>
    <row r="8" spans="1:36" ht="15" customHeight="1">
      <c r="A8" s="6"/>
      <c r="B8" s="6"/>
      <c r="C8" s="6"/>
      <c r="D8" s="6"/>
      <c r="E8" s="6"/>
      <c r="F8" s="6"/>
      <c r="G8" s="6"/>
      <c r="I8" s="6"/>
      <c r="J8" s="60" t="s">
        <v>44</v>
      </c>
      <c r="K8" s="60" t="s">
        <v>149</v>
      </c>
      <c r="L8" s="60" t="s">
        <v>136</v>
      </c>
      <c r="M8" s="10"/>
      <c r="N8" s="60" t="s">
        <v>44</v>
      </c>
      <c r="O8" s="60" t="s">
        <v>149</v>
      </c>
      <c r="P8" s="60" t="s">
        <v>136</v>
      </c>
      <c r="R8" s="60" t="s">
        <v>44</v>
      </c>
      <c r="S8" s="60" t="s">
        <v>149</v>
      </c>
      <c r="T8" s="60" t="s">
        <v>136</v>
      </c>
      <c r="U8" s="10"/>
      <c r="V8" s="60" t="s">
        <v>44</v>
      </c>
      <c r="W8" s="60" t="s">
        <v>149</v>
      </c>
      <c r="X8" s="60" t="s">
        <v>136</v>
      </c>
    </row>
    <row r="9" spans="1:36" ht="15" customHeight="1">
      <c r="A9" s="6"/>
      <c r="B9" s="6"/>
      <c r="C9" s="6"/>
      <c r="D9" s="6"/>
      <c r="E9" s="6"/>
      <c r="F9" s="6"/>
      <c r="G9" s="6"/>
      <c r="I9" s="6"/>
      <c r="J9" s="85">
        <v>-1</v>
      </c>
      <c r="K9" s="77">
        <v>0</v>
      </c>
      <c r="L9" s="77">
        <v>0</v>
      </c>
      <c r="M9" s="81"/>
      <c r="N9" s="85">
        <v>-1</v>
      </c>
      <c r="O9" s="77">
        <v>0</v>
      </c>
      <c r="P9" s="77">
        <v>0</v>
      </c>
      <c r="R9" s="85">
        <v>-1</v>
      </c>
      <c r="S9" s="77">
        <v>0</v>
      </c>
      <c r="T9" s="77">
        <v>0</v>
      </c>
      <c r="U9" s="81"/>
      <c r="V9" s="85">
        <v>-1</v>
      </c>
      <c r="W9" s="77">
        <v>0</v>
      </c>
      <c r="X9" s="77">
        <v>0</v>
      </c>
    </row>
    <row r="10" spans="1:36" ht="15" customHeight="1">
      <c r="A10" s="6"/>
      <c r="B10" s="6"/>
      <c r="C10" s="6"/>
      <c r="D10" s="6"/>
      <c r="E10" s="6"/>
      <c r="F10" s="6"/>
      <c r="G10" s="6"/>
      <c r="I10" s="6"/>
      <c r="J10" s="85">
        <v>0</v>
      </c>
      <c r="K10" s="77">
        <v>-2.6551466435194016E-2</v>
      </c>
      <c r="L10" s="77">
        <v>8.7049085646867752E-2</v>
      </c>
      <c r="M10" s="81"/>
      <c r="N10" s="85">
        <v>0</v>
      </c>
      <c r="O10" s="77">
        <v>-6.7064307630062103E-2</v>
      </c>
      <c r="P10" s="77">
        <v>7.1297713555395603E-2</v>
      </c>
      <c r="R10" s="85">
        <v>0</v>
      </c>
      <c r="S10" s="77">
        <v>5.2186200000000002E-2</v>
      </c>
      <c r="T10" s="77">
        <v>4.5785900000000004E-2</v>
      </c>
      <c r="U10" s="81"/>
      <c r="V10" s="85">
        <v>0</v>
      </c>
      <c r="W10" s="77">
        <v>4.3962500000000002E-2</v>
      </c>
      <c r="X10" s="77">
        <v>3.03802E-2</v>
      </c>
    </row>
    <row r="11" spans="1:36" ht="15" customHeight="1">
      <c r="A11" s="6"/>
      <c r="B11" s="6"/>
      <c r="C11" s="6"/>
      <c r="D11" s="6"/>
      <c r="E11" s="6"/>
      <c r="F11" s="6"/>
      <c r="G11" s="6"/>
      <c r="I11" s="6"/>
      <c r="J11" s="85">
        <v>1</v>
      </c>
      <c r="K11" s="77">
        <v>8.9738219976425171E-2</v>
      </c>
      <c r="L11" s="77">
        <v>0.11307285446673632</v>
      </c>
      <c r="M11" s="81"/>
      <c r="N11" s="85">
        <v>1</v>
      </c>
      <c r="O11" s="77">
        <v>-8.718128502368927E-2</v>
      </c>
      <c r="P11" s="77">
        <v>0.1016231020912528</v>
      </c>
      <c r="R11" s="85">
        <v>1</v>
      </c>
      <c r="S11" s="77">
        <v>9.2945799999999995E-2</v>
      </c>
      <c r="T11" s="77">
        <v>8.8360300000000003E-2</v>
      </c>
      <c r="U11" s="81"/>
      <c r="V11" s="85">
        <v>1</v>
      </c>
      <c r="W11" s="77">
        <v>0.104878</v>
      </c>
      <c r="X11" s="77">
        <v>5.5963750000000007E-2</v>
      </c>
    </row>
    <row r="12" spans="1:36" ht="15" customHeight="1">
      <c r="A12" s="6"/>
      <c r="B12" s="6"/>
      <c r="C12" s="6"/>
      <c r="D12" s="6"/>
      <c r="E12" s="6"/>
      <c r="F12" s="6"/>
      <c r="G12" s="6"/>
      <c r="I12" s="6"/>
      <c r="J12" s="85">
        <v>2</v>
      </c>
      <c r="K12" s="77">
        <v>0.19750155508518219</v>
      </c>
      <c r="L12" s="77">
        <v>0.17680631205439568</v>
      </c>
      <c r="M12" s="81"/>
      <c r="N12" s="85">
        <v>2</v>
      </c>
      <c r="O12" s="77">
        <v>-0.10508246719837189</v>
      </c>
      <c r="P12" s="77">
        <v>0.14441083371639252</v>
      </c>
      <c r="R12" s="85">
        <v>2</v>
      </c>
      <c r="S12" s="77">
        <v>9.8791299999999999E-2</v>
      </c>
      <c r="T12" s="77">
        <v>0.1063067</v>
      </c>
      <c r="U12" s="81"/>
      <c r="V12" s="85">
        <v>2</v>
      </c>
      <c r="W12" s="77">
        <v>0.1503419</v>
      </c>
      <c r="X12" s="77">
        <v>7.3791550000000011E-2</v>
      </c>
    </row>
    <row r="13" spans="1:36" ht="15" customHeight="1">
      <c r="A13" s="6"/>
      <c r="B13" s="6"/>
      <c r="C13" s="6"/>
      <c r="D13" s="6"/>
      <c r="E13" s="6"/>
      <c r="F13" s="6"/>
      <c r="G13" s="6"/>
      <c r="I13" s="6"/>
      <c r="J13" s="85">
        <v>3</v>
      </c>
      <c r="K13" s="77">
        <v>0.28939062356948853</v>
      </c>
      <c r="L13" s="77">
        <v>0.22632932662963867</v>
      </c>
      <c r="M13" s="81"/>
      <c r="N13" s="85">
        <v>3</v>
      </c>
      <c r="O13" s="77">
        <v>6.3661165535449982E-2</v>
      </c>
      <c r="P13" s="77">
        <v>0.18601873889565468</v>
      </c>
      <c r="R13" s="85">
        <v>3</v>
      </c>
      <c r="S13" s="77">
        <v>6.4576999999999996E-2</v>
      </c>
      <c r="T13" s="77">
        <v>0.12098054999999999</v>
      </c>
      <c r="U13" s="81"/>
      <c r="V13" s="85">
        <v>3</v>
      </c>
      <c r="W13" s="77">
        <v>0.1961039</v>
      </c>
      <c r="X13" s="77">
        <v>9.1876400000000011E-2</v>
      </c>
    </row>
    <row r="14" spans="1:36" ht="15" customHeight="1">
      <c r="A14" s="6"/>
      <c r="B14" s="6"/>
      <c r="C14" s="6"/>
      <c r="D14" s="6"/>
      <c r="E14" s="6"/>
      <c r="F14" s="6"/>
      <c r="G14" s="6"/>
      <c r="I14" s="6"/>
      <c r="J14" s="85">
        <v>4</v>
      </c>
      <c r="K14" s="77">
        <v>0.25335782766342163</v>
      </c>
      <c r="L14" s="77">
        <v>0.25673292903229594</v>
      </c>
      <c r="M14" s="81"/>
      <c r="N14" s="85">
        <v>4</v>
      </c>
      <c r="O14" s="77">
        <v>0.17441430687904358</v>
      </c>
      <c r="P14" s="77">
        <v>0.2184007465839386</v>
      </c>
      <c r="Q14"/>
      <c r="R14" s="85">
        <v>4</v>
      </c>
      <c r="S14" s="77">
        <v>5.7553600000000003E-2</v>
      </c>
      <c r="T14" s="77">
        <v>0.1019268</v>
      </c>
      <c r="U14" s="81"/>
      <c r="V14" s="85">
        <v>4</v>
      </c>
      <c r="W14" s="77">
        <v>0.22737969999999999</v>
      </c>
      <c r="X14" s="77">
        <v>0.10983235000000001</v>
      </c>
    </row>
    <row r="15" spans="1:36" ht="15" customHeight="1">
      <c r="A15" s="6"/>
      <c r="B15" s="6"/>
      <c r="C15" s="6"/>
      <c r="D15" s="6"/>
      <c r="E15" s="6"/>
      <c r="F15" s="6"/>
      <c r="G15" s="6"/>
      <c r="I15" s="6"/>
      <c r="J15" s="85">
        <v>5</v>
      </c>
      <c r="K15" s="77">
        <v>0.17770051956176758</v>
      </c>
      <c r="L15" s="77">
        <v>0.25482568517327309</v>
      </c>
      <c r="M15" s="81"/>
      <c r="N15" s="85">
        <v>5</v>
      </c>
      <c r="O15" s="77">
        <v>0.28766429424285889</v>
      </c>
      <c r="P15" s="77">
        <v>0.25269150361418724</v>
      </c>
      <c r="R15" s="85">
        <v>5</v>
      </c>
      <c r="S15" s="77">
        <v>2.66687E-2</v>
      </c>
      <c r="T15" s="77">
        <v>9.5509449999999996E-2</v>
      </c>
      <c r="U15" s="81"/>
      <c r="V15" s="85">
        <v>5</v>
      </c>
      <c r="W15" s="77">
        <v>0.2338925</v>
      </c>
      <c r="X15" s="77">
        <v>0.12704409999999999</v>
      </c>
    </row>
    <row r="16" spans="1:36" ht="15" customHeight="1">
      <c r="A16" s="6"/>
      <c r="B16" s="6"/>
      <c r="C16" s="6"/>
      <c r="D16" s="6"/>
      <c r="E16" s="6"/>
      <c r="F16" s="6"/>
      <c r="G16" s="6"/>
      <c r="I16" s="6"/>
      <c r="J16" s="85">
        <v>6</v>
      </c>
      <c r="K16" s="77">
        <v>0.16379860043525696</v>
      </c>
      <c r="L16" s="77">
        <v>0.24624434113502502</v>
      </c>
      <c r="M16" s="81"/>
      <c r="N16" s="85">
        <v>6</v>
      </c>
      <c r="O16" s="77">
        <v>0.40547099709510803</v>
      </c>
      <c r="P16" s="77">
        <v>0.27893134951591492</v>
      </c>
      <c r="R16" s="85">
        <v>6</v>
      </c>
      <c r="S16" s="77">
        <v>-1.39828E-2</v>
      </c>
      <c r="T16" s="77">
        <v>9.9117349999999993E-2</v>
      </c>
      <c r="U16" s="81"/>
      <c r="V16" s="85">
        <v>6</v>
      </c>
      <c r="W16" s="77">
        <v>0.21988559999999999</v>
      </c>
      <c r="X16" s="77">
        <v>0.13845705</v>
      </c>
    </row>
    <row r="17" spans="1:24" ht="15" customHeight="1">
      <c r="A17" s="6"/>
      <c r="B17" s="6"/>
      <c r="C17" s="6"/>
      <c r="D17" s="6"/>
      <c r="E17" s="6"/>
      <c r="F17" s="6"/>
      <c r="G17" s="6"/>
      <c r="I17" s="6"/>
      <c r="J17" s="85">
        <v>7</v>
      </c>
      <c r="K17" s="77">
        <v>9.2080086469650269E-2</v>
      </c>
      <c r="L17" s="77">
        <v>0.22967184334993362</v>
      </c>
      <c r="M17" s="81"/>
      <c r="N17" s="85">
        <v>7</v>
      </c>
      <c r="O17" s="77">
        <v>0.41292873024940491</v>
      </c>
      <c r="P17" s="77">
        <v>0.30821259692311287</v>
      </c>
      <c r="R17" s="85">
        <v>7</v>
      </c>
      <c r="S17" s="77">
        <v>-7.4237000000000001E-3</v>
      </c>
      <c r="T17" s="77">
        <v>9.8128799999999988E-2</v>
      </c>
      <c r="U17" s="81"/>
      <c r="V17" s="85">
        <v>7</v>
      </c>
      <c r="W17" s="77">
        <v>0.1780591</v>
      </c>
      <c r="X17" s="77">
        <v>0.14977225</v>
      </c>
    </row>
    <row r="18" spans="1:24" ht="15" customHeight="1">
      <c r="A18" s="6"/>
      <c r="B18" s="6"/>
      <c r="C18" s="6"/>
      <c r="D18" s="6"/>
      <c r="E18" s="6"/>
      <c r="F18" s="6"/>
      <c r="G18" s="6"/>
      <c r="I18" s="6"/>
      <c r="J18" s="85">
        <v>8</v>
      </c>
      <c r="K18" s="77">
        <v>0.12944862246513367</v>
      </c>
      <c r="L18" s="77">
        <v>0.24752584099769592</v>
      </c>
      <c r="M18" s="81"/>
      <c r="N18" s="85">
        <v>8</v>
      </c>
      <c r="O18" s="77">
        <v>0.58260303735733032</v>
      </c>
      <c r="P18" s="77">
        <v>0.31550081074237823</v>
      </c>
      <c r="R18" s="85">
        <v>8</v>
      </c>
      <c r="S18" s="77">
        <v>-1.4420199999999999E-2</v>
      </c>
      <c r="T18" s="77">
        <v>0.10536999999999999</v>
      </c>
      <c r="U18" s="81"/>
      <c r="V18" s="85">
        <v>8</v>
      </c>
      <c r="W18" s="77">
        <v>0.12678980000000001</v>
      </c>
      <c r="X18" s="77">
        <v>0.15712670000000001</v>
      </c>
    </row>
    <row r="19" spans="1:24" ht="15" customHeight="1">
      <c r="A19" s="6"/>
      <c r="B19" s="6"/>
      <c r="C19" s="6"/>
      <c r="D19" s="6"/>
      <c r="E19" s="6"/>
      <c r="F19" s="6"/>
      <c r="G19" s="6"/>
      <c r="I19" s="6"/>
      <c r="J19"/>
      <c r="K19"/>
      <c r="L19"/>
      <c r="M19"/>
      <c r="N19"/>
      <c r="O19"/>
      <c r="P19"/>
      <c r="R19"/>
      <c r="S19"/>
      <c r="T19"/>
      <c r="U19"/>
    </row>
    <row r="20" spans="1:24" ht="15" customHeight="1">
      <c r="A20" s="6"/>
      <c r="B20" s="6"/>
      <c r="C20" s="6"/>
      <c r="D20" s="6"/>
      <c r="E20" s="6"/>
      <c r="F20" s="6"/>
      <c r="G20" s="6"/>
      <c r="I20" s="6"/>
      <c r="J20"/>
      <c r="K20"/>
      <c r="L20"/>
      <c r="M20"/>
      <c r="N20"/>
      <c r="O20"/>
      <c r="P20"/>
      <c r="R20"/>
      <c r="S20"/>
      <c r="T20"/>
      <c r="U20"/>
    </row>
    <row r="21" spans="1:24" ht="15" customHeight="1">
      <c r="A21" s="6"/>
      <c r="B21" s="6"/>
      <c r="C21" s="6"/>
      <c r="D21" s="6"/>
      <c r="E21" s="6"/>
      <c r="F21" s="6"/>
      <c r="G21" s="6"/>
      <c r="I21" s="6"/>
      <c r="J21"/>
      <c r="K21"/>
      <c r="L21"/>
      <c r="M21"/>
      <c r="N21"/>
      <c r="O21"/>
      <c r="P21"/>
      <c r="R21"/>
      <c r="S21"/>
      <c r="T21"/>
      <c r="U21"/>
    </row>
    <row r="22" spans="1:24" ht="15" customHeight="1">
      <c r="A22" s="6"/>
      <c r="B22" s="6"/>
      <c r="C22" s="6"/>
      <c r="D22" s="6"/>
      <c r="E22" s="6"/>
      <c r="F22" s="6"/>
      <c r="G22" s="6"/>
      <c r="I22" s="6"/>
      <c r="J22"/>
      <c r="K22"/>
      <c r="L22"/>
      <c r="M22"/>
      <c r="N22"/>
      <c r="O22"/>
      <c r="P22"/>
      <c r="R22"/>
      <c r="S22"/>
      <c r="T22"/>
      <c r="U22"/>
    </row>
    <row r="23" spans="1:24" ht="15" customHeight="1">
      <c r="A23" s="6"/>
      <c r="B23" s="6"/>
      <c r="C23" s="6"/>
      <c r="D23" s="6"/>
      <c r="E23" s="6"/>
      <c r="F23" s="6"/>
      <c r="G23" s="6"/>
      <c r="I23" s="6"/>
      <c r="J23"/>
      <c r="K23"/>
      <c r="L23"/>
      <c r="M23"/>
      <c r="N23"/>
      <c r="O23"/>
      <c r="P23"/>
      <c r="R23"/>
      <c r="S23"/>
      <c r="T23"/>
      <c r="U23"/>
    </row>
    <row r="24" spans="1:24" ht="15" customHeight="1">
      <c r="A24" s="6"/>
      <c r="B24" s="6"/>
      <c r="C24" s="6"/>
      <c r="D24" s="6"/>
      <c r="E24" s="6"/>
      <c r="F24" s="6"/>
      <c r="G24" s="6"/>
      <c r="I24" s="6"/>
      <c r="J24"/>
      <c r="K24"/>
      <c r="L24"/>
      <c r="M24"/>
      <c r="N24"/>
      <c r="O24"/>
      <c r="P24"/>
      <c r="R24"/>
      <c r="S24"/>
      <c r="T24"/>
      <c r="U24"/>
    </row>
    <row r="25" spans="1:24" ht="15" customHeight="1">
      <c r="A25" s="6"/>
      <c r="B25" s="6"/>
      <c r="C25" s="6"/>
      <c r="D25" s="6"/>
      <c r="E25" s="6"/>
      <c r="F25" s="6"/>
      <c r="G25" s="6"/>
      <c r="I25" s="6"/>
      <c r="J25"/>
      <c r="K25"/>
      <c r="L25"/>
      <c r="M25"/>
      <c r="N25"/>
      <c r="O25"/>
      <c r="P25"/>
      <c r="R25"/>
      <c r="S25"/>
      <c r="T25"/>
      <c r="U25"/>
    </row>
    <row r="26" spans="1:24" ht="15" customHeight="1">
      <c r="A26" s="6"/>
      <c r="B26" s="6"/>
      <c r="C26" s="6"/>
      <c r="D26" s="6"/>
      <c r="E26" s="6"/>
      <c r="F26" s="6"/>
      <c r="G26" s="6"/>
      <c r="I26" s="6"/>
      <c r="J26"/>
      <c r="K26"/>
      <c r="L26"/>
      <c r="M26"/>
      <c r="N26"/>
      <c r="O26"/>
      <c r="P26"/>
      <c r="R26"/>
      <c r="S26"/>
      <c r="T26"/>
      <c r="U26"/>
    </row>
    <row r="27" spans="1:24" ht="15" customHeight="1">
      <c r="A27" s="6"/>
      <c r="B27" s="6"/>
      <c r="C27" s="6"/>
      <c r="D27" s="6"/>
      <c r="E27" s="6"/>
      <c r="F27" s="6"/>
      <c r="G27" s="6"/>
      <c r="I27" s="6"/>
      <c r="J27"/>
      <c r="K27"/>
      <c r="L27"/>
      <c r="M27"/>
      <c r="N27"/>
      <c r="O27"/>
      <c r="P27"/>
      <c r="R27"/>
      <c r="S27"/>
      <c r="T27"/>
      <c r="U27"/>
    </row>
    <row r="28" spans="1:24" ht="15" customHeight="1">
      <c r="A28" s="6"/>
      <c r="B28" s="6"/>
      <c r="C28" s="6"/>
      <c r="D28" s="6"/>
      <c r="E28" s="6"/>
      <c r="F28" s="6"/>
      <c r="G28" s="6"/>
      <c r="I28" s="6"/>
      <c r="J28"/>
      <c r="K28"/>
      <c r="L28"/>
      <c r="M28"/>
      <c r="N28"/>
      <c r="O28"/>
      <c r="P28"/>
      <c r="R28"/>
      <c r="S28"/>
      <c r="T28"/>
      <c r="U28"/>
    </row>
    <row r="29" spans="1:24" ht="15" customHeight="1">
      <c r="A29" s="6"/>
      <c r="B29" s="6"/>
      <c r="C29" s="6"/>
      <c r="D29" s="6"/>
      <c r="E29" s="6"/>
      <c r="F29" s="6"/>
      <c r="G29" s="6"/>
      <c r="I29" s="6"/>
      <c r="J29"/>
      <c r="K29"/>
      <c r="L29"/>
      <c r="M29"/>
      <c r="N29"/>
      <c r="O29"/>
      <c r="P29"/>
      <c r="R29"/>
      <c r="S29"/>
      <c r="T29"/>
      <c r="U29"/>
    </row>
    <row r="30" spans="1:24" ht="15" customHeight="1">
      <c r="A30" s="6"/>
      <c r="B30" s="6"/>
      <c r="C30" s="6"/>
      <c r="D30" s="6"/>
      <c r="E30" s="6"/>
      <c r="F30" s="6"/>
      <c r="G30" s="6"/>
      <c r="I30" s="6"/>
      <c r="J30"/>
      <c r="K30"/>
      <c r="L30"/>
      <c r="M30"/>
      <c r="N30"/>
      <c r="O30"/>
      <c r="P30"/>
      <c r="R30"/>
      <c r="S30"/>
      <c r="T30"/>
      <c r="U30"/>
    </row>
    <row r="31" spans="1:24" ht="15" customHeight="1">
      <c r="A31" s="6"/>
      <c r="B31" s="6"/>
      <c r="C31" s="6"/>
      <c r="D31" s="6"/>
      <c r="E31" s="6"/>
      <c r="F31" s="6"/>
      <c r="G31" s="6"/>
      <c r="I31" s="6"/>
      <c r="J31"/>
      <c r="K31"/>
      <c r="L31"/>
      <c r="M31"/>
      <c r="N31"/>
      <c r="O31"/>
      <c r="P31"/>
      <c r="R31"/>
      <c r="S31"/>
      <c r="T31"/>
      <c r="U31"/>
    </row>
    <row r="32" spans="1:24" ht="15" customHeight="1">
      <c r="A32" s="6"/>
      <c r="B32" s="6"/>
      <c r="C32" s="6"/>
      <c r="D32" s="6"/>
      <c r="E32" s="6"/>
      <c r="F32" s="6"/>
      <c r="G32" s="6"/>
      <c r="I32" s="6"/>
      <c r="J32"/>
      <c r="K32"/>
      <c r="L32"/>
      <c r="M32"/>
      <c r="N32"/>
      <c r="O32"/>
      <c r="P32"/>
      <c r="R32"/>
      <c r="S32"/>
      <c r="T32"/>
      <c r="U32"/>
    </row>
    <row r="33" spans="1:21" ht="15" customHeight="1">
      <c r="A33" s="6"/>
      <c r="B33" s="6"/>
      <c r="C33" s="6"/>
      <c r="D33" s="6"/>
      <c r="E33" s="6"/>
      <c r="F33" s="6"/>
      <c r="G33" s="6"/>
      <c r="I33" s="6"/>
      <c r="J33"/>
      <c r="K33"/>
      <c r="L33"/>
      <c r="M33"/>
      <c r="N33"/>
      <c r="O33"/>
      <c r="P33"/>
      <c r="R33"/>
      <c r="S33"/>
      <c r="T33"/>
      <c r="U33"/>
    </row>
    <row r="34" spans="1:21" ht="15" customHeight="1">
      <c r="A34" s="6"/>
      <c r="B34" s="6"/>
      <c r="C34" s="6"/>
      <c r="D34" s="6"/>
      <c r="E34" s="6"/>
      <c r="F34" s="6"/>
      <c r="G34" s="6"/>
      <c r="I34" s="6"/>
      <c r="J34"/>
      <c r="K34"/>
      <c r="L34"/>
      <c r="M34"/>
      <c r="N34"/>
      <c r="O34"/>
      <c r="P34"/>
      <c r="R34"/>
      <c r="S34"/>
      <c r="T34"/>
      <c r="U34"/>
    </row>
    <row r="35" spans="1:21" ht="15" customHeight="1">
      <c r="A35" s="6"/>
      <c r="B35" s="6"/>
      <c r="C35" s="6"/>
      <c r="D35" s="6"/>
      <c r="E35" s="6"/>
      <c r="F35" s="6"/>
      <c r="G35" s="6"/>
      <c r="I35" s="6"/>
      <c r="J35"/>
      <c r="K35"/>
      <c r="L35"/>
      <c r="M35"/>
      <c r="N35"/>
      <c r="O35"/>
      <c r="P35"/>
      <c r="R35"/>
      <c r="S35"/>
      <c r="T35"/>
      <c r="U35"/>
    </row>
    <row r="36" spans="1:21" ht="15" customHeight="1">
      <c r="A36" s="6"/>
      <c r="B36" s="6"/>
      <c r="C36" s="6"/>
      <c r="D36" s="6"/>
      <c r="E36" s="6"/>
      <c r="F36" s="6"/>
      <c r="G36" s="6"/>
      <c r="I36" s="6"/>
      <c r="J36"/>
      <c r="K36"/>
      <c r="L36"/>
      <c r="M36"/>
      <c r="N36"/>
      <c r="O36"/>
      <c r="P36"/>
      <c r="R36"/>
      <c r="S36"/>
      <c r="T36"/>
      <c r="U36"/>
    </row>
    <row r="37" spans="1:21" ht="15" customHeight="1">
      <c r="A37" s="6"/>
      <c r="B37" s="6"/>
      <c r="C37" s="6"/>
      <c r="D37" s="6"/>
      <c r="E37" s="6"/>
      <c r="F37" s="6"/>
      <c r="G37" s="6"/>
      <c r="I37" s="6"/>
      <c r="J37"/>
      <c r="K37"/>
      <c r="L37"/>
      <c r="M37"/>
      <c r="N37"/>
      <c r="O37"/>
      <c r="P37"/>
      <c r="R37"/>
      <c r="S37"/>
      <c r="T37"/>
      <c r="U37"/>
    </row>
    <row r="38" spans="1:21" ht="15" customHeight="1">
      <c r="A38" s="6"/>
      <c r="B38" s="6"/>
      <c r="C38" s="6"/>
      <c r="D38" s="6"/>
      <c r="E38" s="6"/>
      <c r="F38" s="6"/>
      <c r="G38" s="6"/>
      <c r="I38" s="6"/>
      <c r="J38"/>
      <c r="K38"/>
      <c r="L38"/>
      <c r="M38"/>
      <c r="N38"/>
      <c r="O38"/>
      <c r="P38"/>
      <c r="R38"/>
      <c r="S38"/>
      <c r="T38"/>
      <c r="U38"/>
    </row>
    <row r="39" spans="1:21" ht="15" customHeight="1">
      <c r="A39" s="6"/>
      <c r="B39" s="6"/>
      <c r="C39" s="6"/>
      <c r="D39" s="6"/>
      <c r="E39" s="6"/>
      <c r="F39" s="6"/>
      <c r="G39" s="6"/>
      <c r="I39" s="6"/>
      <c r="J39"/>
      <c r="K39"/>
      <c r="L39"/>
      <c r="M39"/>
      <c r="N39"/>
      <c r="O39"/>
      <c r="P39"/>
      <c r="R39"/>
      <c r="S39"/>
      <c r="T39"/>
      <c r="U39"/>
    </row>
    <row r="40" spans="1:21" ht="15" customHeight="1">
      <c r="A40" s="6"/>
      <c r="B40" s="6"/>
      <c r="C40" s="6"/>
      <c r="D40" s="6"/>
      <c r="E40" s="6"/>
      <c r="F40" s="6"/>
      <c r="G40" s="6"/>
      <c r="I40" s="6"/>
      <c r="J40"/>
      <c r="K40"/>
      <c r="L40"/>
      <c r="M40"/>
      <c r="N40"/>
      <c r="O40"/>
      <c r="P40"/>
      <c r="R40"/>
      <c r="S40"/>
      <c r="T40"/>
      <c r="U40"/>
    </row>
    <row r="41" spans="1:21" ht="15" customHeight="1">
      <c r="A41" s="6"/>
      <c r="B41" s="6"/>
      <c r="C41" s="6"/>
      <c r="D41" s="6"/>
      <c r="E41" s="6"/>
      <c r="F41" s="6"/>
      <c r="G41" s="6"/>
      <c r="I41" s="6"/>
      <c r="J41"/>
      <c r="K41"/>
      <c r="L41"/>
      <c r="M41"/>
      <c r="N41"/>
      <c r="O41"/>
      <c r="P41"/>
      <c r="R41"/>
      <c r="S41"/>
      <c r="T41"/>
      <c r="U41"/>
    </row>
    <row r="42" spans="1:21" ht="15" customHeight="1">
      <c r="J42"/>
      <c r="K42"/>
      <c r="L42"/>
      <c r="M42"/>
      <c r="N42"/>
      <c r="O42"/>
      <c r="P42"/>
      <c r="R42"/>
      <c r="S42"/>
      <c r="T42"/>
      <c r="U42"/>
    </row>
    <row r="43" spans="1:21" ht="15" customHeight="1">
      <c r="J43"/>
      <c r="K43"/>
      <c r="L43"/>
      <c r="M43"/>
      <c r="N43"/>
      <c r="O43"/>
      <c r="P43"/>
      <c r="R43"/>
      <c r="S43"/>
      <c r="T43"/>
      <c r="U43"/>
    </row>
    <row r="44" spans="1:21" ht="15" customHeight="1">
      <c r="J44"/>
      <c r="K44"/>
      <c r="L44"/>
      <c r="M44"/>
      <c r="N44"/>
      <c r="O44"/>
      <c r="P44"/>
      <c r="R44"/>
      <c r="S44"/>
      <c r="T44"/>
      <c r="U44"/>
    </row>
    <row r="45" spans="1:21" ht="15" customHeight="1">
      <c r="J45"/>
      <c r="K45"/>
      <c r="L45"/>
      <c r="M45"/>
      <c r="N45"/>
      <c r="O45"/>
      <c r="P45"/>
      <c r="R45"/>
      <c r="S45"/>
      <c r="T45"/>
      <c r="U45"/>
    </row>
    <row r="46" spans="1:21" ht="15" customHeight="1">
      <c r="J46"/>
      <c r="K46"/>
      <c r="L46"/>
      <c r="M46"/>
      <c r="N46"/>
      <c r="O46"/>
      <c r="P46"/>
      <c r="R46"/>
      <c r="S46"/>
      <c r="T46"/>
      <c r="U46"/>
    </row>
    <row r="47" spans="1:21" ht="15" customHeight="1">
      <c r="J47"/>
      <c r="K47"/>
      <c r="L47"/>
      <c r="M47"/>
      <c r="N47"/>
      <c r="O47"/>
      <c r="P47"/>
      <c r="R47"/>
      <c r="S47"/>
      <c r="T47"/>
      <c r="U47"/>
    </row>
    <row r="48" spans="1:21" ht="15" customHeight="1">
      <c r="J48"/>
      <c r="K48"/>
      <c r="L48"/>
      <c r="M48"/>
      <c r="N48"/>
      <c r="O48"/>
      <c r="P48"/>
      <c r="R48"/>
      <c r="S48"/>
      <c r="T48"/>
      <c r="U48"/>
    </row>
    <row r="49" spans="10:21" ht="15" customHeight="1">
      <c r="J49"/>
      <c r="K49"/>
      <c r="L49"/>
      <c r="M49"/>
      <c r="N49"/>
      <c r="O49"/>
      <c r="P49"/>
      <c r="R49"/>
      <c r="S49"/>
      <c r="T49"/>
      <c r="U49"/>
    </row>
    <row r="50" spans="10:21" ht="15" customHeight="1">
      <c r="J50"/>
      <c r="K50"/>
      <c r="L50"/>
      <c r="M50"/>
      <c r="N50"/>
      <c r="O50"/>
      <c r="P50"/>
      <c r="R50"/>
      <c r="S50"/>
      <c r="T50"/>
      <c r="U50"/>
    </row>
    <row r="51" spans="10:21" ht="15" customHeight="1">
      <c r="J51"/>
      <c r="K51"/>
      <c r="L51"/>
      <c r="M51"/>
      <c r="N51"/>
      <c r="O51"/>
      <c r="P51"/>
      <c r="R51"/>
      <c r="S51"/>
      <c r="T51"/>
      <c r="U51"/>
    </row>
    <row r="52" spans="10:21" ht="15" customHeight="1">
      <c r="J52"/>
      <c r="K52"/>
      <c r="L52"/>
      <c r="M52"/>
      <c r="N52"/>
      <c r="O52"/>
      <c r="P52"/>
      <c r="R52"/>
      <c r="S52"/>
      <c r="T52"/>
      <c r="U52"/>
    </row>
    <row r="53" spans="10:21" ht="15" customHeight="1">
      <c r="J53"/>
      <c r="K53"/>
      <c r="L53"/>
      <c r="M53"/>
      <c r="N53"/>
      <c r="O53"/>
      <c r="P53"/>
      <c r="R53"/>
      <c r="S53"/>
      <c r="T53"/>
      <c r="U53"/>
    </row>
    <row r="54" spans="10:21" ht="15" customHeight="1">
      <c r="J54"/>
      <c r="K54"/>
      <c r="L54"/>
      <c r="M54"/>
      <c r="N54"/>
      <c r="O54"/>
      <c r="P54"/>
      <c r="R54"/>
      <c r="S54"/>
      <c r="T54"/>
      <c r="U54"/>
    </row>
    <row r="55" spans="10:21" ht="15" customHeight="1">
      <c r="J55"/>
      <c r="K55"/>
      <c r="L55"/>
      <c r="M55"/>
      <c r="N55"/>
      <c r="O55"/>
      <c r="P55"/>
      <c r="R55"/>
      <c r="S55"/>
      <c r="T55"/>
      <c r="U55"/>
    </row>
    <row r="56" spans="10:21" ht="15" customHeight="1">
      <c r="J56"/>
      <c r="K56"/>
      <c r="L56"/>
      <c r="M56"/>
      <c r="N56"/>
      <c r="O56"/>
      <c r="P56"/>
      <c r="R56"/>
      <c r="S56"/>
      <c r="T56"/>
      <c r="U56"/>
    </row>
    <row r="57" spans="10:21" ht="15" customHeight="1">
      <c r="J57"/>
      <c r="K57"/>
      <c r="L57"/>
      <c r="M57"/>
      <c r="N57"/>
      <c r="O57"/>
      <c r="P57"/>
      <c r="R57"/>
      <c r="S57"/>
      <c r="T57"/>
      <c r="U57"/>
    </row>
    <row r="58" spans="10:21" ht="15" customHeight="1">
      <c r="J58"/>
      <c r="K58"/>
      <c r="L58"/>
      <c r="M58"/>
      <c r="N58"/>
      <c r="O58"/>
      <c r="P58"/>
      <c r="R58"/>
      <c r="S58"/>
      <c r="T58"/>
      <c r="U58"/>
    </row>
    <row r="59" spans="10:21" ht="15" customHeight="1">
      <c r="J59"/>
      <c r="K59"/>
      <c r="L59"/>
      <c r="M59"/>
      <c r="N59"/>
      <c r="O59"/>
      <c r="P59"/>
      <c r="Q59" s="61"/>
      <c r="R59"/>
      <c r="S59"/>
      <c r="T59"/>
      <c r="U59"/>
    </row>
    <row r="60" spans="10:21" ht="15" customHeight="1">
      <c r="J60"/>
      <c r="K60"/>
      <c r="L60"/>
      <c r="M60"/>
      <c r="N60"/>
      <c r="O60"/>
      <c r="P60"/>
      <c r="Q60" s="61"/>
      <c r="R60"/>
      <c r="S60"/>
      <c r="T60"/>
      <c r="U60"/>
    </row>
    <row r="61" spans="10:21" ht="15" customHeight="1">
      <c r="J61"/>
      <c r="K61"/>
      <c r="L61"/>
      <c r="M61"/>
      <c r="N61"/>
      <c r="O61"/>
      <c r="P61"/>
      <c r="Q61" s="61"/>
      <c r="R61"/>
      <c r="S61"/>
      <c r="T61"/>
      <c r="U61"/>
    </row>
    <row r="62" spans="10:21" ht="15" customHeight="1">
      <c r="J62"/>
      <c r="K62"/>
      <c r="L62"/>
      <c r="M62"/>
      <c r="N62"/>
      <c r="O62"/>
      <c r="P62"/>
      <c r="Q62" s="61"/>
      <c r="R62"/>
      <c r="S62"/>
      <c r="T62"/>
      <c r="U62"/>
    </row>
    <row r="63" spans="10:21" ht="15" customHeight="1">
      <c r="J63"/>
      <c r="K63"/>
      <c r="L63"/>
      <c r="M63"/>
      <c r="N63"/>
      <c r="O63"/>
      <c r="P63"/>
      <c r="Q63" s="61"/>
      <c r="R63"/>
      <c r="S63"/>
      <c r="T63"/>
      <c r="U63"/>
    </row>
    <row r="64" spans="10:21" ht="15" customHeight="1">
      <c r="J64"/>
      <c r="K64"/>
      <c r="L64"/>
      <c r="M64"/>
      <c r="N64"/>
      <c r="O64"/>
      <c r="P64"/>
      <c r="Q64" s="61"/>
      <c r="R64"/>
      <c r="S64"/>
      <c r="T64"/>
      <c r="U64"/>
    </row>
    <row r="65" spans="10:21" ht="15" customHeight="1">
      <c r="J65"/>
      <c r="K65"/>
      <c r="L65"/>
      <c r="M65"/>
      <c r="N65"/>
      <c r="O65"/>
      <c r="P65"/>
      <c r="Q65" s="61"/>
      <c r="R65"/>
      <c r="S65"/>
      <c r="T65"/>
      <c r="U65"/>
    </row>
    <row r="66" spans="10:21" ht="15" customHeight="1">
      <c r="J66"/>
      <c r="K66"/>
      <c r="L66"/>
      <c r="M66"/>
      <c r="N66"/>
      <c r="O66"/>
      <c r="P66"/>
      <c r="Q66" s="61"/>
      <c r="R66"/>
      <c r="S66"/>
      <c r="T66"/>
      <c r="U66"/>
    </row>
    <row r="67" spans="10:21" ht="15" customHeight="1">
      <c r="J67"/>
      <c r="K67"/>
      <c r="L67"/>
      <c r="M67"/>
      <c r="N67"/>
      <c r="O67"/>
      <c r="P67"/>
      <c r="Q67" s="61"/>
      <c r="R67"/>
      <c r="S67"/>
      <c r="T67"/>
      <c r="U67"/>
    </row>
    <row r="68" spans="10:21" ht="15" customHeight="1">
      <c r="J68"/>
      <c r="K68"/>
      <c r="L68"/>
      <c r="M68"/>
      <c r="N68"/>
      <c r="O68"/>
      <c r="P68"/>
      <c r="Q68" s="61"/>
      <c r="R68"/>
      <c r="S68"/>
      <c r="T68"/>
      <c r="U68"/>
    </row>
    <row r="69" spans="10:21" ht="15" customHeight="1">
      <c r="J69"/>
      <c r="K69"/>
      <c r="L69"/>
      <c r="M69"/>
      <c r="N69"/>
      <c r="O69"/>
      <c r="P69"/>
      <c r="Q69" s="61"/>
    </row>
    <row r="70" spans="10:21" ht="15" customHeight="1">
      <c r="K70" s="61"/>
      <c r="L70" s="61"/>
      <c r="M70" s="61"/>
      <c r="N70" s="61"/>
      <c r="O70" s="61"/>
      <c r="P70" s="61"/>
      <c r="Q70" s="61"/>
    </row>
    <row r="71" spans="10:21" ht="15" customHeight="1">
      <c r="K71" s="61"/>
      <c r="L71" s="61"/>
      <c r="M71" s="61"/>
      <c r="N71" s="61"/>
      <c r="O71" s="61"/>
      <c r="P71" s="61"/>
      <c r="Q71" s="61"/>
    </row>
    <row r="72" spans="10:21" ht="15" customHeight="1">
      <c r="K72" s="61"/>
      <c r="L72" s="61"/>
      <c r="M72" s="61"/>
      <c r="N72" s="61"/>
      <c r="O72" s="61"/>
      <c r="P72" s="61"/>
      <c r="Q72" s="61"/>
    </row>
  </sheetData>
  <conditionalFormatting sqref="J9:J18">
    <cfRule type="duplicateValues" dxfId="3" priority="4"/>
  </conditionalFormatting>
  <conditionalFormatting sqref="N9:N18">
    <cfRule type="duplicateValues" dxfId="2" priority="3"/>
  </conditionalFormatting>
  <conditionalFormatting sqref="R9:R18">
    <cfRule type="duplicateValues" dxfId="1" priority="2"/>
  </conditionalFormatting>
  <conditionalFormatting sqref="V9:V18">
    <cfRule type="duplicateValues" dxfId="0" priority="1"/>
  </conditionalFormatting>
  <pageMargins left="0.7" right="0.7" top="0.75" bottom="0.75" header="0.3" footer="0.3"/>
  <pageSetup scale="88" orientation="landscape" r:id="rId1"/>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43AF91-D51A-4673-96EF-4025125D812B}">
  <sheetPr published="0">
    <tabColor theme="4" tint="0.59999389629810485"/>
    <pageSetUpPr fitToPage="1"/>
  </sheetPr>
  <dimension ref="A1:AR73"/>
  <sheetViews>
    <sheetView showGridLines="0" zoomScaleNormal="100" workbookViewId="0"/>
  </sheetViews>
  <sheetFormatPr defaultColWidth="9.1796875" defaultRowHeight="15" customHeight="1"/>
  <cols>
    <col min="1" max="1" width="9.1796875" style="4"/>
    <col min="2" max="7" width="17.54296875" style="4" customWidth="1"/>
    <col min="8" max="8" width="2.81640625" style="7" customWidth="1"/>
    <col min="9" max="9" width="9.1796875" style="4"/>
    <col min="10" max="10" width="8.453125" style="4" customWidth="1"/>
    <col min="11" max="11" width="9.453125" style="4" bestFit="1" customWidth="1"/>
    <col min="12" max="16" width="8.453125" style="4" customWidth="1"/>
    <col min="17" max="22" width="9.1796875" style="4"/>
    <col min="23" max="28" width="9.1796875" customWidth="1"/>
    <col min="37" max="16384" width="9.1796875" style="4"/>
  </cols>
  <sheetData>
    <row r="1" spans="1:44" ht="15" customHeight="1">
      <c r="A1" s="6"/>
      <c r="B1" s="6"/>
      <c r="C1" s="6"/>
      <c r="D1" s="6"/>
      <c r="E1" s="6"/>
      <c r="F1" s="6"/>
      <c r="G1" s="6"/>
      <c r="I1" s="6"/>
    </row>
    <row r="2" spans="1:44" ht="15" customHeight="1">
      <c r="A2" s="6"/>
      <c r="B2" s="6"/>
      <c r="C2" s="6"/>
      <c r="D2" s="6"/>
      <c r="E2" s="6"/>
      <c r="F2" s="6"/>
      <c r="G2" s="6"/>
      <c r="I2" s="6"/>
      <c r="J2" s="64" t="s">
        <v>40</v>
      </c>
    </row>
    <row r="3" spans="1:44" ht="15" customHeight="1">
      <c r="A3" s="6"/>
      <c r="B3" s="6"/>
      <c r="C3" s="6"/>
      <c r="D3" s="6"/>
      <c r="E3" s="6"/>
      <c r="F3" s="6"/>
      <c r="G3" s="6"/>
      <c r="I3" s="6"/>
      <c r="J3" s="11" t="s">
        <v>41</v>
      </c>
    </row>
    <row r="4" spans="1:44" ht="15" customHeight="1">
      <c r="A4" s="6"/>
      <c r="B4" s="6"/>
      <c r="C4" s="6"/>
      <c r="D4" s="6"/>
      <c r="E4" s="6"/>
      <c r="F4" s="6"/>
      <c r="G4" s="6"/>
      <c r="I4" s="6"/>
    </row>
    <row r="5" spans="1:44" s="2" customFormat="1" ht="15" customHeight="1">
      <c r="A5" s="6"/>
      <c r="B5" s="6"/>
      <c r="C5" s="6"/>
      <c r="D5" s="6"/>
      <c r="E5" s="6"/>
      <c r="F5" s="6"/>
      <c r="G5" s="6"/>
      <c r="H5" s="7"/>
      <c r="I5" s="6"/>
      <c r="J5" s="91" t="s">
        <v>266</v>
      </c>
      <c r="K5" s="10"/>
      <c r="L5" s="10"/>
      <c r="N5" s="91" t="s">
        <v>267</v>
      </c>
      <c r="O5" s="10"/>
      <c r="P5" s="10"/>
      <c r="R5" s="91" t="s">
        <v>268</v>
      </c>
      <c r="S5" s="10"/>
      <c r="T5" s="10"/>
      <c r="U5" s="10"/>
      <c r="V5" s="91" t="s">
        <v>283</v>
      </c>
      <c r="W5" s="10"/>
      <c r="X5" s="10"/>
      <c r="Z5" s="91" t="s">
        <v>284</v>
      </c>
      <c r="AA5" s="10"/>
      <c r="AB5" s="10"/>
      <c r="AD5" s="91" t="s">
        <v>285</v>
      </c>
      <c r="AE5" s="10"/>
      <c r="AF5" s="10"/>
      <c r="AG5"/>
      <c r="AH5" s="91" t="s">
        <v>286</v>
      </c>
      <c r="AI5" s="10"/>
      <c r="AJ5" s="10"/>
      <c r="AL5" s="91" t="s">
        <v>287</v>
      </c>
      <c r="AM5" s="10"/>
      <c r="AN5" s="10"/>
      <c r="AP5" s="91" t="s">
        <v>288</v>
      </c>
      <c r="AQ5" s="10"/>
      <c r="AR5" s="10"/>
    </row>
    <row r="6" spans="1:44" ht="15" customHeight="1">
      <c r="A6" s="6"/>
      <c r="B6" s="6"/>
      <c r="C6" s="6"/>
      <c r="D6" s="6"/>
      <c r="E6" s="6"/>
      <c r="F6" s="6"/>
      <c r="G6" s="6"/>
      <c r="I6" s="6"/>
      <c r="J6" s="10"/>
      <c r="K6" s="10"/>
      <c r="L6" s="10"/>
      <c r="M6" s="10"/>
      <c r="N6" s="10"/>
      <c r="O6" s="10"/>
      <c r="P6" s="10"/>
      <c r="Q6" s="10"/>
      <c r="R6" s="10"/>
      <c r="S6" s="10"/>
      <c r="T6" s="10"/>
      <c r="U6" s="10"/>
      <c r="V6" s="10"/>
      <c r="W6" s="10"/>
      <c r="X6" s="10"/>
      <c r="Y6" s="10"/>
      <c r="Z6" s="10"/>
      <c r="AA6" s="10"/>
      <c r="AB6" s="10"/>
      <c r="AC6" s="10"/>
      <c r="AD6" s="10"/>
      <c r="AE6" s="10"/>
      <c r="AF6" s="10"/>
      <c r="AH6" s="10"/>
      <c r="AI6" s="10"/>
      <c r="AJ6" s="10"/>
      <c r="AK6" s="10"/>
      <c r="AL6" s="10"/>
      <c r="AM6" s="10"/>
      <c r="AN6" s="10"/>
      <c r="AO6" s="10"/>
      <c r="AP6" s="10"/>
      <c r="AQ6" s="10"/>
      <c r="AR6" s="10"/>
    </row>
    <row r="7" spans="1:44" ht="15" customHeight="1">
      <c r="A7" s="6"/>
      <c r="B7" s="6"/>
      <c r="C7" s="6"/>
      <c r="D7" s="6"/>
      <c r="E7" s="6"/>
      <c r="F7" s="6"/>
      <c r="G7" s="6"/>
      <c r="I7" s="6"/>
      <c r="J7" s="10" t="s">
        <v>44</v>
      </c>
      <c r="K7" s="10" t="s">
        <v>282</v>
      </c>
      <c r="L7" s="10" t="s">
        <v>281</v>
      </c>
      <c r="M7" s="10"/>
      <c r="N7" s="10" t="s">
        <v>44</v>
      </c>
      <c r="O7" s="10" t="s">
        <v>282</v>
      </c>
      <c r="P7" s="10" t="s">
        <v>281</v>
      </c>
      <c r="Q7" s="10"/>
      <c r="R7" s="10" t="s">
        <v>44</v>
      </c>
      <c r="S7" s="10" t="s">
        <v>282</v>
      </c>
      <c r="T7" s="10" t="s">
        <v>281</v>
      </c>
      <c r="U7" s="10"/>
      <c r="V7" s="10" t="s">
        <v>44</v>
      </c>
      <c r="W7" s="10" t="s">
        <v>282</v>
      </c>
      <c r="X7" s="10" t="s">
        <v>281</v>
      </c>
      <c r="Y7" s="10"/>
      <c r="Z7" s="10" t="s">
        <v>44</v>
      </c>
      <c r="AA7" s="10" t="s">
        <v>282</v>
      </c>
      <c r="AB7" s="10" t="s">
        <v>281</v>
      </c>
      <c r="AC7" s="10"/>
      <c r="AD7" s="10" t="s">
        <v>44</v>
      </c>
      <c r="AE7" s="10" t="s">
        <v>282</v>
      </c>
      <c r="AF7" s="10" t="s">
        <v>281</v>
      </c>
      <c r="AH7" s="10" t="s">
        <v>44</v>
      </c>
      <c r="AI7" s="10" t="s">
        <v>282</v>
      </c>
      <c r="AJ7" s="10" t="s">
        <v>281</v>
      </c>
      <c r="AK7" s="10"/>
      <c r="AL7" s="10" t="s">
        <v>44</v>
      </c>
      <c r="AM7" s="10" t="s">
        <v>282</v>
      </c>
      <c r="AN7" s="10" t="s">
        <v>281</v>
      </c>
      <c r="AO7" s="10"/>
      <c r="AP7" s="10" t="s">
        <v>44</v>
      </c>
      <c r="AQ7" s="10" t="s">
        <v>282</v>
      </c>
      <c r="AR7" s="10" t="s">
        <v>281</v>
      </c>
    </row>
    <row r="8" spans="1:44" ht="15" customHeight="1">
      <c r="A8" s="6"/>
      <c r="B8" s="6"/>
      <c r="C8" s="6"/>
      <c r="D8" s="6"/>
      <c r="E8" s="6"/>
      <c r="F8" s="6"/>
      <c r="G8" s="6"/>
      <c r="I8" s="6"/>
      <c r="J8" s="10" t="s">
        <v>269</v>
      </c>
      <c r="K8" s="96">
        <v>0.2264164878642359</v>
      </c>
      <c r="L8" s="96">
        <v>-9.2495950558785692E-2</v>
      </c>
      <c r="M8" s="10"/>
      <c r="N8" s="10" t="s">
        <v>269</v>
      </c>
      <c r="O8" s="96">
        <v>0.39867328832325244</v>
      </c>
      <c r="P8" s="96">
        <v>0.84837543951878125</v>
      </c>
      <c r="Q8" s="10"/>
      <c r="R8" s="10" t="s">
        <v>269</v>
      </c>
      <c r="S8" s="96">
        <v>8.8102535885807159E-2</v>
      </c>
      <c r="T8" s="96">
        <v>-5.9980450866758038E-2</v>
      </c>
      <c r="U8" s="10"/>
      <c r="V8" s="10" t="s">
        <v>269</v>
      </c>
      <c r="W8" s="96">
        <v>-0.18187599516287484</v>
      </c>
      <c r="X8" s="96">
        <v>-5.6905524878179712</v>
      </c>
      <c r="Y8" s="10"/>
      <c r="Z8" s="10" t="s">
        <v>269</v>
      </c>
      <c r="AA8" s="96">
        <v>1.3522984737415094</v>
      </c>
      <c r="AB8" s="96">
        <v>1.3692606067614495</v>
      </c>
      <c r="AC8" s="10"/>
      <c r="AD8" s="10" t="s">
        <v>269</v>
      </c>
      <c r="AE8" s="96">
        <v>-0.46731911132041909</v>
      </c>
      <c r="AF8" s="96">
        <v>-0.47950072088417334</v>
      </c>
      <c r="AH8" s="10" t="s">
        <v>269</v>
      </c>
      <c r="AI8" s="96">
        <v>-1.0329153175810279</v>
      </c>
      <c r="AJ8" s="96">
        <v>-8.0880170314756747E-17</v>
      </c>
      <c r="AK8" s="10"/>
      <c r="AL8" s="10" t="s">
        <v>269</v>
      </c>
      <c r="AM8" s="96">
        <v>-1.5833960046936355E-2</v>
      </c>
      <c r="AN8" s="96">
        <v>0.3525041740443704</v>
      </c>
      <c r="AO8" s="10"/>
      <c r="AP8" s="10" t="s">
        <v>269</v>
      </c>
      <c r="AQ8" s="96">
        <v>3.3147395347482098E-3</v>
      </c>
      <c r="AR8" s="96">
        <v>0.22945632776148728</v>
      </c>
    </row>
    <row r="9" spans="1:44" ht="15" customHeight="1">
      <c r="A9" s="6"/>
      <c r="B9" s="6"/>
      <c r="C9" s="6"/>
      <c r="D9" s="6"/>
      <c r="E9" s="6"/>
      <c r="F9" s="6"/>
      <c r="G9" s="6"/>
      <c r="I9" s="6"/>
      <c r="J9" s="10" t="s">
        <v>270</v>
      </c>
      <c r="K9" s="96">
        <v>-0.12812674479935038</v>
      </c>
      <c r="L9" s="96">
        <v>-0.46780909854606811</v>
      </c>
      <c r="M9" s="10"/>
      <c r="N9" s="10" t="s">
        <v>270</v>
      </c>
      <c r="O9" s="96">
        <v>0.39814916723149535</v>
      </c>
      <c r="P9" s="96">
        <v>0.84817879638367677</v>
      </c>
      <c r="Q9" s="10"/>
      <c r="R9" s="10" t="s">
        <v>270</v>
      </c>
      <c r="S9" s="96">
        <v>8.8648868913558471E-2</v>
      </c>
      <c r="T9" s="96">
        <v>-5.9842230951035191E-2</v>
      </c>
      <c r="U9" s="10"/>
      <c r="V9" s="10" t="s">
        <v>270</v>
      </c>
      <c r="W9" s="96">
        <v>-0.71752834191195081</v>
      </c>
      <c r="X9" s="96">
        <v>0.10288632661648892</v>
      </c>
      <c r="Y9" s="10"/>
      <c r="Z9" s="10" t="s">
        <v>270</v>
      </c>
      <c r="AA9" s="96">
        <v>1.3527625089959916</v>
      </c>
      <c r="AB9" s="96">
        <v>1.3682316947599005</v>
      </c>
      <c r="AC9" s="10"/>
      <c r="AD9" s="10" t="s">
        <v>270</v>
      </c>
      <c r="AE9" s="96">
        <v>-0.46745805461260914</v>
      </c>
      <c r="AF9" s="96">
        <v>-0.47856433372133061</v>
      </c>
      <c r="AH9" s="10" t="s">
        <v>270</v>
      </c>
      <c r="AI9" s="96">
        <v>-0.47849513303771779</v>
      </c>
      <c r="AJ9" s="96">
        <v>9.6510063011733829E-2</v>
      </c>
      <c r="AK9" s="10"/>
      <c r="AL9" s="10" t="s">
        <v>270</v>
      </c>
      <c r="AM9" s="96">
        <v>-1.6881368793921624E-2</v>
      </c>
      <c r="AN9" s="96">
        <v>0.35233386867156735</v>
      </c>
      <c r="AO9" s="10"/>
      <c r="AP9" s="10" t="s">
        <v>270</v>
      </c>
      <c r="AQ9" s="96">
        <v>2.2714797239526425E-3</v>
      </c>
      <c r="AR9" s="96">
        <v>0.22948746342681489</v>
      </c>
    </row>
    <row r="10" spans="1:44" ht="15" customHeight="1">
      <c r="A10" s="6"/>
      <c r="B10" s="6"/>
      <c r="C10" s="6"/>
      <c r="D10" s="6"/>
      <c r="E10" s="6"/>
      <c r="F10" s="6"/>
      <c r="G10" s="6"/>
      <c r="I10" s="6"/>
      <c r="J10" s="10" t="s">
        <v>271</v>
      </c>
      <c r="K10" s="96">
        <v>-0.41698475920850481</v>
      </c>
      <c r="L10" s="96">
        <v>1.4100614689029791</v>
      </c>
      <c r="M10" s="10"/>
      <c r="N10" s="10" t="s">
        <v>271</v>
      </c>
      <c r="O10" s="96">
        <v>0.3988873640525305</v>
      </c>
      <c r="P10" s="96">
        <v>0.84810965919892034</v>
      </c>
      <c r="Q10" s="10"/>
      <c r="R10" s="10" t="s">
        <v>271</v>
      </c>
      <c r="S10" s="96">
        <v>8.7937867908124467E-2</v>
      </c>
      <c r="T10" s="96">
        <v>-5.9814319205823037E-2</v>
      </c>
      <c r="U10" s="10"/>
      <c r="V10" s="10" t="s">
        <v>271</v>
      </c>
      <c r="W10" s="96">
        <v>-1.2384773475287301</v>
      </c>
      <c r="X10" s="96">
        <v>0.43762905625651549</v>
      </c>
      <c r="Y10" s="10"/>
      <c r="Z10" s="10" t="s">
        <v>271</v>
      </c>
      <c r="AA10" s="96">
        <v>1.353558343186327</v>
      </c>
      <c r="AB10" s="96">
        <v>1.3689452472323222</v>
      </c>
      <c r="AC10" s="10"/>
      <c r="AD10" s="10" t="s">
        <v>271</v>
      </c>
      <c r="AE10" s="96">
        <v>-0.46799967833866485</v>
      </c>
      <c r="AF10" s="96">
        <v>-0.47922338142893067</v>
      </c>
      <c r="AH10" s="10" t="s">
        <v>271</v>
      </c>
      <c r="AI10" s="96">
        <v>-0.44033773283557043</v>
      </c>
      <c r="AJ10" s="96">
        <v>0.58715718852908638</v>
      </c>
      <c r="AK10" s="10"/>
      <c r="AL10" s="10" t="s">
        <v>271</v>
      </c>
      <c r="AM10" s="96">
        <v>-1.6975241081496336E-2</v>
      </c>
      <c r="AN10" s="96">
        <v>0.35256504908158387</v>
      </c>
      <c r="AO10" s="10"/>
      <c r="AP10" s="10" t="s">
        <v>271</v>
      </c>
      <c r="AQ10" s="96">
        <v>1.8120199283016608E-3</v>
      </c>
      <c r="AR10" s="96">
        <v>0.22921541769285017</v>
      </c>
    </row>
    <row r="11" spans="1:44" ht="15" customHeight="1">
      <c r="A11" s="6"/>
      <c r="B11" s="6"/>
      <c r="C11" s="6"/>
      <c r="D11" s="6"/>
      <c r="E11" s="6"/>
      <c r="F11" s="6"/>
      <c r="G11" s="6"/>
      <c r="I11" s="6"/>
      <c r="J11" s="10" t="s">
        <v>272</v>
      </c>
      <c r="K11" s="96">
        <v>-0.13923677226918099</v>
      </c>
      <c r="L11" s="96">
        <v>0.8453617570398626</v>
      </c>
      <c r="M11" s="10"/>
      <c r="N11" s="10" t="s">
        <v>272</v>
      </c>
      <c r="O11" s="96">
        <v>0.3982789054474099</v>
      </c>
      <c r="P11" s="96">
        <v>0.84911982984042866</v>
      </c>
      <c r="Q11" s="10"/>
      <c r="R11" s="10" t="s">
        <v>272</v>
      </c>
      <c r="S11" s="96">
        <v>8.808117754414907E-2</v>
      </c>
      <c r="T11" s="96">
        <v>-6.0659449838286396E-2</v>
      </c>
      <c r="U11" s="10"/>
      <c r="V11" s="10" t="s">
        <v>272</v>
      </c>
      <c r="W11" s="96">
        <v>-1.3913258705438718</v>
      </c>
      <c r="X11" s="96">
        <v>-0.40680588374605481</v>
      </c>
      <c r="Y11" s="10"/>
      <c r="Z11" s="10" t="s">
        <v>272</v>
      </c>
      <c r="AA11" s="96">
        <v>1.3545354059081187</v>
      </c>
      <c r="AB11" s="96">
        <v>1.3687214137202315</v>
      </c>
      <c r="AC11" s="10"/>
      <c r="AD11" s="10" t="s">
        <v>272</v>
      </c>
      <c r="AE11" s="96">
        <v>-0.46882387923527613</v>
      </c>
      <c r="AF11" s="96">
        <v>-0.47900990501608365</v>
      </c>
      <c r="AH11" s="10" t="s">
        <v>272</v>
      </c>
      <c r="AI11" s="96">
        <v>-0.89463817645955457</v>
      </c>
      <c r="AJ11" s="96">
        <v>9.051152018956421E-2</v>
      </c>
      <c r="AK11" s="10"/>
      <c r="AL11" s="10" t="s">
        <v>272</v>
      </c>
      <c r="AM11" s="96">
        <v>-1.7086005852422519E-2</v>
      </c>
      <c r="AN11" s="96">
        <v>0.35253053638837833</v>
      </c>
      <c r="AO11" s="10"/>
      <c r="AP11" s="10" t="s">
        <v>272</v>
      </c>
      <c r="AQ11" s="96">
        <v>1.5926592270431455E-3</v>
      </c>
      <c r="AR11" s="96">
        <v>0.22939962097547445</v>
      </c>
    </row>
    <row r="12" spans="1:44" ht="15" customHeight="1">
      <c r="A12" s="6"/>
      <c r="B12" s="6"/>
      <c r="C12" s="6"/>
      <c r="D12" s="6"/>
      <c r="E12" s="6"/>
      <c r="F12" s="6"/>
      <c r="G12" s="6"/>
      <c r="I12" s="6"/>
      <c r="J12" s="10" t="s">
        <v>273</v>
      </c>
      <c r="K12" s="96">
        <v>-0.1755693092649854</v>
      </c>
      <c r="L12" s="96">
        <v>2.8111644621336203E-4</v>
      </c>
      <c r="M12" s="10"/>
      <c r="N12" s="10" t="s">
        <v>273</v>
      </c>
      <c r="O12" s="96">
        <v>0.39837871067495001</v>
      </c>
      <c r="P12" s="96">
        <v>0.84824655912078994</v>
      </c>
      <c r="Q12" s="10"/>
      <c r="R12" s="10" t="s">
        <v>273</v>
      </c>
      <c r="S12" s="96">
        <v>8.8307921361476582E-2</v>
      </c>
      <c r="T12" s="96">
        <v>-5.9953164338181521E-2</v>
      </c>
      <c r="U12" s="10"/>
      <c r="V12" s="10" t="s">
        <v>273</v>
      </c>
      <c r="W12" s="96">
        <v>-1.5986529393240786E-2</v>
      </c>
      <c r="X12" s="96">
        <v>0.15051760888587004</v>
      </c>
      <c r="Y12" s="10"/>
      <c r="Z12" s="10" t="s">
        <v>273</v>
      </c>
      <c r="AA12" s="96">
        <v>1.3532786613975378</v>
      </c>
      <c r="AB12" s="96">
        <v>1.3691004621394665</v>
      </c>
      <c r="AC12" s="10"/>
      <c r="AD12" s="10" t="s">
        <v>273</v>
      </c>
      <c r="AE12" s="96">
        <v>-0.46860870392469767</v>
      </c>
      <c r="AF12" s="96">
        <v>-0.47930900367615298</v>
      </c>
      <c r="AH12" s="10" t="s">
        <v>273</v>
      </c>
      <c r="AI12" s="96">
        <v>-0.63102141544453771</v>
      </c>
      <c r="AJ12" s="96">
        <v>0.41703787565189288</v>
      </c>
      <c r="AK12" s="10"/>
      <c r="AL12" s="10" t="s">
        <v>273</v>
      </c>
      <c r="AM12" s="96">
        <v>-1.7161631299724867E-2</v>
      </c>
      <c r="AN12" s="96">
        <v>0.35239922555425612</v>
      </c>
      <c r="AO12" s="10"/>
      <c r="AP12" s="10" t="s">
        <v>273</v>
      </c>
      <c r="AQ12" s="96">
        <v>1.6377355379005826E-3</v>
      </c>
      <c r="AR12" s="96">
        <v>0.23009794148273632</v>
      </c>
    </row>
    <row r="13" spans="1:44" ht="15" customHeight="1">
      <c r="A13" s="6"/>
      <c r="B13" s="6"/>
      <c r="C13" s="6"/>
      <c r="D13" s="6"/>
      <c r="E13" s="6"/>
      <c r="F13" s="6"/>
      <c r="G13" s="6"/>
      <c r="I13" s="6"/>
      <c r="J13" s="10" t="s">
        <v>274</v>
      </c>
      <c r="K13" s="96">
        <v>-0.3687530367115307</v>
      </c>
      <c r="L13" s="96">
        <v>-0.4456809269917863</v>
      </c>
      <c r="M13" s="10"/>
      <c r="N13" s="10" t="s">
        <v>274</v>
      </c>
      <c r="O13" s="96">
        <v>0.39874899064871439</v>
      </c>
      <c r="P13" s="96">
        <v>0.84861603708886535</v>
      </c>
      <c r="Q13" s="10"/>
      <c r="R13" s="10" t="s">
        <v>274</v>
      </c>
      <c r="S13" s="96">
        <v>8.8287201877201987E-2</v>
      </c>
      <c r="T13" s="96">
        <v>-6.0603956780137136E-2</v>
      </c>
      <c r="U13" s="10"/>
      <c r="V13" s="10" t="s">
        <v>274</v>
      </c>
      <c r="W13" s="96">
        <v>-1.2946737671176394</v>
      </c>
      <c r="X13" s="96">
        <v>0.91775896886027608</v>
      </c>
      <c r="Y13" s="10"/>
      <c r="Z13" s="10" t="s">
        <v>274</v>
      </c>
      <c r="AA13" s="96">
        <v>1.3527075684596526</v>
      </c>
      <c r="AB13" s="96">
        <v>1.3694328004250265</v>
      </c>
      <c r="AC13" s="10"/>
      <c r="AD13" s="10" t="s">
        <v>274</v>
      </c>
      <c r="AE13" s="96">
        <v>-0.46695104469365051</v>
      </c>
      <c r="AF13" s="96">
        <v>-0.47959107728604417</v>
      </c>
      <c r="AH13" s="10" t="s">
        <v>274</v>
      </c>
      <c r="AI13" s="96">
        <v>0.2682944589329323</v>
      </c>
      <c r="AJ13" s="96">
        <v>0.38850350415188778</v>
      </c>
      <c r="AK13" s="10"/>
      <c r="AL13" s="10" t="s">
        <v>274</v>
      </c>
      <c r="AM13" s="96">
        <v>-1.7423264580042671E-2</v>
      </c>
      <c r="AN13" s="96">
        <v>0.35296418098090848</v>
      </c>
      <c r="AO13" s="10"/>
      <c r="AP13" s="10" t="s">
        <v>274</v>
      </c>
      <c r="AQ13" s="96">
        <v>8.3078298675085265E-4</v>
      </c>
      <c r="AR13" s="96">
        <v>0.22937927447744688</v>
      </c>
    </row>
    <row r="14" spans="1:44" ht="15" customHeight="1">
      <c r="A14" s="6"/>
      <c r="B14" s="6"/>
      <c r="C14" s="6"/>
      <c r="D14" s="6"/>
      <c r="E14" s="6"/>
      <c r="F14" s="6"/>
      <c r="G14" s="6"/>
      <c r="I14" s="6"/>
      <c r="J14" s="10" t="s">
        <v>275</v>
      </c>
      <c r="K14" s="96">
        <v>-0.22812538374043689</v>
      </c>
      <c r="L14" s="96">
        <v>-0.10817416931031282</v>
      </c>
      <c r="M14" s="10"/>
      <c r="N14" s="10" t="s">
        <v>275</v>
      </c>
      <c r="O14" s="96">
        <v>0.39866074184636335</v>
      </c>
      <c r="P14" s="96">
        <v>0.84885505212371626</v>
      </c>
      <c r="Q14" s="10"/>
      <c r="R14" s="10" t="s">
        <v>275</v>
      </c>
      <c r="S14" s="96">
        <v>8.8223003965799643E-2</v>
      </c>
      <c r="T14" s="96">
        <v>-6.0241316391754833E-2</v>
      </c>
      <c r="U14" s="10"/>
      <c r="V14" s="10" t="s">
        <v>275</v>
      </c>
      <c r="W14" s="96">
        <v>-0.21581661578885231</v>
      </c>
      <c r="X14" s="96">
        <v>1.4732036700977443E-2</v>
      </c>
      <c r="Y14" s="10"/>
      <c r="Z14" s="10" t="s">
        <v>275</v>
      </c>
      <c r="AA14" s="96">
        <v>1.3528175052178808</v>
      </c>
      <c r="AB14" s="96">
        <v>1.3689721197506339</v>
      </c>
      <c r="AC14" s="10"/>
      <c r="AD14" s="10" t="s">
        <v>275</v>
      </c>
      <c r="AE14" s="96">
        <v>-0.46788671617942812</v>
      </c>
      <c r="AF14" s="96">
        <v>-0.47910503615601413</v>
      </c>
      <c r="AH14" s="10" t="s">
        <v>275</v>
      </c>
      <c r="AI14" s="96">
        <v>-7.3895315872993556E-2</v>
      </c>
      <c r="AJ14" s="96">
        <v>0.66533406584164989</v>
      </c>
      <c r="AK14" s="10"/>
      <c r="AL14" s="10" t="s">
        <v>275</v>
      </c>
      <c r="AM14" s="96">
        <v>-1.7544077448307157E-2</v>
      </c>
      <c r="AN14" s="96">
        <v>0.35339054436445666</v>
      </c>
      <c r="AO14" s="10"/>
      <c r="AP14" s="10" t="s">
        <v>275</v>
      </c>
      <c r="AQ14" s="96">
        <v>1.2426378729237983E-3</v>
      </c>
      <c r="AR14" s="96">
        <v>0.23036555786485088</v>
      </c>
    </row>
    <row r="15" spans="1:44" ht="15" customHeight="1">
      <c r="A15" s="6"/>
      <c r="B15" s="6"/>
      <c r="C15" s="6"/>
      <c r="D15" s="6"/>
      <c r="E15" s="6"/>
      <c r="F15" s="6"/>
      <c r="G15" s="6"/>
      <c r="I15" s="6"/>
      <c r="J15" s="10" t="s">
        <v>276</v>
      </c>
      <c r="K15" s="96">
        <v>-1.5913664136185675E-2</v>
      </c>
      <c r="L15" s="96">
        <v>0.69316411486430285</v>
      </c>
      <c r="M15" s="10"/>
      <c r="N15" s="10" t="s">
        <v>276</v>
      </c>
      <c r="O15" s="96">
        <v>0.39863890217953951</v>
      </c>
      <c r="P15" s="96">
        <v>0.84811879911899468</v>
      </c>
      <c r="Q15" s="10"/>
      <c r="R15" s="10" t="s">
        <v>276</v>
      </c>
      <c r="S15" s="96">
        <v>8.810721846642118E-2</v>
      </c>
      <c r="T15" s="96">
        <v>-5.9895351882867966E-2</v>
      </c>
      <c r="U15" s="10"/>
      <c r="V15" s="10" t="s">
        <v>276</v>
      </c>
      <c r="W15" s="96">
        <v>-0.30450156729167099</v>
      </c>
      <c r="X15" s="96">
        <v>0.1318435843243784</v>
      </c>
      <c r="Y15" s="10"/>
      <c r="Z15" s="10" t="s">
        <v>276</v>
      </c>
      <c r="AA15" s="96">
        <v>1.353253897789046</v>
      </c>
      <c r="AB15" s="96">
        <v>1.369058973306392</v>
      </c>
      <c r="AC15" s="10"/>
      <c r="AD15" s="10" t="s">
        <v>276</v>
      </c>
      <c r="AE15" s="96">
        <v>-0.46819804417938532</v>
      </c>
      <c r="AF15" s="96">
        <v>-0.47938423621903242</v>
      </c>
      <c r="AH15" s="10" t="s">
        <v>276</v>
      </c>
      <c r="AI15" s="96">
        <v>0.12538706975278854</v>
      </c>
      <c r="AJ15" s="96">
        <v>-6.4564949271833511E-2</v>
      </c>
      <c r="AK15" s="10"/>
      <c r="AL15" s="10" t="s">
        <v>276</v>
      </c>
      <c r="AM15" s="96">
        <v>-1.7465713785885729E-2</v>
      </c>
      <c r="AN15" s="96">
        <v>0.35168535038692844</v>
      </c>
      <c r="AO15" s="10"/>
      <c r="AP15" s="10" t="s">
        <v>276</v>
      </c>
      <c r="AQ15" s="96">
        <v>1.4522642144648682E-3</v>
      </c>
      <c r="AR15" s="96">
        <v>0.2293706397223835</v>
      </c>
    </row>
    <row r="16" spans="1:44" ht="15" customHeight="1">
      <c r="A16" s="6"/>
      <c r="B16" s="6"/>
      <c r="C16" s="6"/>
      <c r="D16" s="6"/>
      <c r="E16" s="6"/>
      <c r="F16" s="6"/>
      <c r="G16" s="6"/>
      <c r="I16" s="6"/>
      <c r="J16" s="10" t="s">
        <v>277</v>
      </c>
      <c r="K16" s="96">
        <v>-0.27379882972732211</v>
      </c>
      <c r="L16" s="96">
        <v>0.33549947334532265</v>
      </c>
      <c r="M16" s="10"/>
      <c r="N16" s="10" t="s">
        <v>277</v>
      </c>
      <c r="O16" s="96">
        <v>0.39873837397009804</v>
      </c>
      <c r="P16" s="96">
        <v>0.84835643464247878</v>
      </c>
      <c r="Q16" s="10"/>
      <c r="R16" s="10" t="s">
        <v>277</v>
      </c>
      <c r="S16" s="96">
        <v>8.837341615712159E-2</v>
      </c>
      <c r="T16" s="96">
        <v>-6.0033798064618851E-2</v>
      </c>
      <c r="U16" s="10"/>
      <c r="V16" s="10" t="s">
        <v>277</v>
      </c>
      <c r="W16" s="96">
        <v>-2.1185549122631526</v>
      </c>
      <c r="X16" s="96">
        <v>0.68733446701740952</v>
      </c>
      <c r="Y16" s="10"/>
      <c r="Z16" s="10" t="s">
        <v>277</v>
      </c>
      <c r="AA16" s="96">
        <v>1.3530478034985662</v>
      </c>
      <c r="AB16" s="96">
        <v>1.3693355681101764</v>
      </c>
      <c r="AC16" s="10"/>
      <c r="AD16" s="10" t="s">
        <v>277</v>
      </c>
      <c r="AE16" s="96">
        <v>-0.46686794853512525</v>
      </c>
      <c r="AF16" s="96">
        <v>-0.47943017262875937</v>
      </c>
      <c r="AH16" s="10" t="s">
        <v>277</v>
      </c>
      <c r="AI16" s="96">
        <v>-0.23076029160886058</v>
      </c>
      <c r="AJ16" s="96">
        <v>-9.4899238911351144E-2</v>
      </c>
      <c r="AK16" s="10"/>
      <c r="AL16" s="10" t="s">
        <v>277</v>
      </c>
      <c r="AM16" s="96">
        <v>-1.731137134114567E-2</v>
      </c>
      <c r="AN16" s="96">
        <v>0.35254141654479032</v>
      </c>
      <c r="AO16" s="10"/>
      <c r="AP16" s="10" t="s">
        <v>277</v>
      </c>
      <c r="AQ16" s="96">
        <v>1.6288480632130125E-3</v>
      </c>
      <c r="AR16" s="96">
        <v>0.22876759584061918</v>
      </c>
    </row>
    <row r="17" spans="1:44" ht="15" customHeight="1">
      <c r="A17" s="6"/>
      <c r="B17" s="6"/>
      <c r="C17" s="6"/>
      <c r="D17" s="6"/>
      <c r="E17" s="6"/>
      <c r="F17" s="6"/>
      <c r="G17" s="6"/>
      <c r="I17" s="6"/>
      <c r="J17" s="10" t="s">
        <v>278</v>
      </c>
      <c r="K17" s="96">
        <v>-2.5578890869410457E-2</v>
      </c>
      <c r="L17" s="96">
        <v>1.0169502101320442</v>
      </c>
      <c r="M17" s="10"/>
      <c r="N17" s="10" t="s">
        <v>278</v>
      </c>
      <c r="O17" s="96">
        <v>0.39846814561351962</v>
      </c>
      <c r="P17" s="96">
        <v>0.84830046966837092</v>
      </c>
      <c r="Q17" s="10"/>
      <c r="R17" s="10" t="s">
        <v>278</v>
      </c>
      <c r="S17" s="96">
        <v>8.8190209715015344E-2</v>
      </c>
      <c r="T17" s="96">
        <v>-5.9825673396173513E-2</v>
      </c>
      <c r="U17" s="10"/>
      <c r="V17" s="10" t="s">
        <v>278</v>
      </c>
      <c r="W17" s="96">
        <v>0.71271836260053412</v>
      </c>
      <c r="X17" s="96">
        <v>-0.7901644530108789</v>
      </c>
      <c r="Y17" s="10"/>
      <c r="Z17" s="10" t="s">
        <v>278</v>
      </c>
      <c r="AA17" s="96">
        <v>1.3494708875403421</v>
      </c>
      <c r="AB17" s="96">
        <v>1.368173601675567</v>
      </c>
      <c r="AC17" s="10"/>
      <c r="AD17" s="10" t="s">
        <v>278</v>
      </c>
      <c r="AE17" s="96">
        <v>-0.46531183046260582</v>
      </c>
      <c r="AF17" s="96">
        <v>-0.47883781688280425</v>
      </c>
      <c r="AH17" s="10" t="s">
        <v>278</v>
      </c>
      <c r="AI17" s="96">
        <v>-0.1294828014656349</v>
      </c>
      <c r="AJ17" s="96">
        <v>0.54153070958930993</v>
      </c>
      <c r="AK17" s="10"/>
      <c r="AL17" s="10" t="s">
        <v>278</v>
      </c>
      <c r="AM17" s="96">
        <v>-1.7374711002512637E-2</v>
      </c>
      <c r="AN17" s="96">
        <v>0.35249669751832619</v>
      </c>
      <c r="AO17" s="10"/>
      <c r="AP17" s="10" t="s">
        <v>278</v>
      </c>
      <c r="AQ17" s="96">
        <v>1.443039571167488E-3</v>
      </c>
      <c r="AR17" s="96">
        <v>0.22961077488972609</v>
      </c>
    </row>
    <row r="18" spans="1:44" ht="15" customHeight="1">
      <c r="A18" s="6"/>
      <c r="B18" s="6"/>
      <c r="C18" s="6"/>
      <c r="D18" s="6"/>
      <c r="E18" s="6"/>
      <c r="F18" s="6"/>
      <c r="G18" s="6"/>
      <c r="I18" s="6"/>
      <c r="J18" s="10" t="s">
        <v>279</v>
      </c>
      <c r="K18" s="96">
        <v>-0.19800208915017073</v>
      </c>
      <c r="L18" s="96">
        <v>-0.54710663131109627</v>
      </c>
      <c r="M18" s="10"/>
      <c r="N18" s="10" t="s">
        <v>279</v>
      </c>
      <c r="O18" s="96">
        <v>0.39822890797880139</v>
      </c>
      <c r="P18" s="96">
        <v>0.84754919400362649</v>
      </c>
      <c r="Q18" s="10"/>
      <c r="R18" s="10" t="s">
        <v>279</v>
      </c>
      <c r="S18" s="96">
        <v>8.8769898621639434E-2</v>
      </c>
      <c r="T18" s="96">
        <v>-5.9454428568458818E-2</v>
      </c>
      <c r="U18" s="10"/>
      <c r="V18" s="10" t="s">
        <v>279</v>
      </c>
      <c r="W18" s="96">
        <v>0.59758915095350928</v>
      </c>
      <c r="X18" s="96">
        <v>0.42814013324527833</v>
      </c>
      <c r="Y18" s="10"/>
      <c r="Z18" s="10" t="s">
        <v>279</v>
      </c>
      <c r="AA18" s="96">
        <v>1.3521836673007417</v>
      </c>
      <c r="AB18" s="96">
        <v>1.3680405262561659</v>
      </c>
      <c r="AC18" s="10"/>
      <c r="AD18" s="10" t="s">
        <v>279</v>
      </c>
      <c r="AE18" s="96">
        <v>-0.46788090701143481</v>
      </c>
      <c r="AF18" s="96">
        <v>-0.4781854413944146</v>
      </c>
      <c r="AH18" s="10" t="s">
        <v>279</v>
      </c>
      <c r="AI18" s="96">
        <v>0.6656950962975533</v>
      </c>
      <c r="AJ18" s="96">
        <v>-0.10204322429752689</v>
      </c>
      <c r="AK18" s="10"/>
      <c r="AL18" s="10" t="s">
        <v>279</v>
      </c>
      <c r="AM18" s="96">
        <v>-1.7464869790227322E-2</v>
      </c>
      <c r="AN18" s="96">
        <v>0.3518679831756113</v>
      </c>
      <c r="AO18" s="10"/>
      <c r="AP18" s="10" t="s">
        <v>279</v>
      </c>
      <c r="AQ18" s="96">
        <v>1.236901242543815E-3</v>
      </c>
      <c r="AR18" s="96">
        <v>0.22964250741045564</v>
      </c>
    </row>
    <row r="19" spans="1:44" ht="15" customHeight="1">
      <c r="A19" s="6"/>
      <c r="B19" s="6"/>
      <c r="C19" s="6"/>
      <c r="D19" s="6"/>
      <c r="E19" s="6"/>
      <c r="F19" s="6"/>
      <c r="G19" s="6"/>
      <c r="I19" s="6"/>
      <c r="J19" s="10" t="s">
        <v>280</v>
      </c>
      <c r="K19" s="96">
        <v>-0.40940876230570866</v>
      </c>
      <c r="L19" s="96">
        <v>0.34692226635509515</v>
      </c>
      <c r="M19" s="10"/>
      <c r="N19" s="10" t="s">
        <v>280</v>
      </c>
      <c r="O19" s="96">
        <v>0.399771275227154</v>
      </c>
      <c r="P19" s="96">
        <v>0.84823204931784435</v>
      </c>
      <c r="Q19" s="10"/>
      <c r="R19" s="10" t="s">
        <v>280</v>
      </c>
      <c r="S19" s="96">
        <v>8.8075737266008897E-2</v>
      </c>
      <c r="T19" s="96">
        <v>-5.9780333750809975E-2</v>
      </c>
      <c r="U19" s="10"/>
      <c r="V19" s="10" t="s">
        <v>280</v>
      </c>
      <c r="W19" s="96">
        <v>-0.50269812709969708</v>
      </c>
      <c r="X19" s="96">
        <v>0.56586584447955068</v>
      </c>
      <c r="Y19" s="10"/>
      <c r="Z19" s="10" t="s">
        <v>280</v>
      </c>
      <c r="AA19" s="96">
        <v>1.3519448020083453</v>
      </c>
      <c r="AB19" s="96">
        <v>1.3690762860003787</v>
      </c>
      <c r="AC19" s="10"/>
      <c r="AD19" s="10" t="s">
        <v>280</v>
      </c>
      <c r="AE19" s="96">
        <v>-0.46699538945525626</v>
      </c>
      <c r="AF19" s="96">
        <v>-0.47919450615595699</v>
      </c>
      <c r="AH19" s="10" t="s">
        <v>280</v>
      </c>
      <c r="AI19" s="96">
        <v>1.6304602594316069</v>
      </c>
      <c r="AJ19" s="96">
        <v>0.1921319331274931</v>
      </c>
      <c r="AK19" s="10"/>
      <c r="AL19" s="10" t="s">
        <v>280</v>
      </c>
      <c r="AM19" s="96">
        <v>-1.5341128276263136E-2</v>
      </c>
      <c r="AN19" s="96">
        <v>0.35238733405472811</v>
      </c>
      <c r="AO19" s="10"/>
      <c r="AP19" s="10" t="s">
        <v>280</v>
      </c>
      <c r="AQ19" s="96">
        <v>1.626088914887579E-3</v>
      </c>
      <c r="AR19" s="96">
        <v>0.22969780703600476</v>
      </c>
    </row>
    <row r="20" spans="1:44" ht="15" customHeight="1">
      <c r="A20" s="6"/>
      <c r="B20" s="6"/>
      <c r="C20" s="6"/>
      <c r="D20" s="6"/>
      <c r="E20" s="6"/>
      <c r="F20" s="6"/>
      <c r="G20" s="6"/>
      <c r="I20" s="6"/>
      <c r="J20" s="10" t="s">
        <v>244</v>
      </c>
      <c r="K20" s="96">
        <v>-0.58911453607703312</v>
      </c>
      <c r="L20" s="96">
        <v>2.1661720614869893</v>
      </c>
      <c r="M20" s="10"/>
      <c r="N20" s="10" t="s">
        <v>244</v>
      </c>
      <c r="O20" s="96">
        <v>0.40293747029386673</v>
      </c>
      <c r="P20" s="96">
        <v>0.84882426416432333</v>
      </c>
      <c r="Q20" s="10"/>
      <c r="R20" s="10" t="s">
        <v>244</v>
      </c>
      <c r="S20" s="96">
        <v>8.8502086317625753E-2</v>
      </c>
      <c r="T20" s="96">
        <v>-6.0000070305718606E-2</v>
      </c>
      <c r="U20" s="10"/>
      <c r="V20" s="10" t="s">
        <v>244</v>
      </c>
      <c r="W20" s="96">
        <v>0.34022973156650027</v>
      </c>
      <c r="X20" s="96">
        <v>-0.22675863459549847</v>
      </c>
      <c r="Y20" s="10"/>
      <c r="Z20" s="10" t="s">
        <v>244</v>
      </c>
      <c r="AA20" s="96">
        <v>1.3529818345997149</v>
      </c>
      <c r="AB20" s="96">
        <v>1.3687827682436362</v>
      </c>
      <c r="AC20" s="10"/>
      <c r="AD20" s="10" t="s">
        <v>244</v>
      </c>
      <c r="AE20" s="96">
        <v>-0.46810680220733936</v>
      </c>
      <c r="AF20" s="96">
        <v>-0.47915456263237771</v>
      </c>
      <c r="AH20" s="10" t="s">
        <v>244</v>
      </c>
      <c r="AI20" s="96">
        <v>3.043254342035711</v>
      </c>
      <c r="AJ20" s="96">
        <v>0.14373374682976739</v>
      </c>
      <c r="AK20" s="10"/>
      <c r="AL20" s="10" t="s">
        <v>244</v>
      </c>
      <c r="AM20" s="96">
        <v>-1.051733802270893E-2</v>
      </c>
      <c r="AN20" s="96">
        <v>0.35226092445518825</v>
      </c>
      <c r="AO20" s="10"/>
      <c r="AP20" s="10" t="s">
        <v>244</v>
      </c>
      <c r="AQ20" s="96">
        <v>5.2897934164714069E-3</v>
      </c>
      <c r="AR20" s="96">
        <v>0.22965647114856591</v>
      </c>
    </row>
    <row r="21" spans="1:44" ht="15" customHeight="1">
      <c r="A21" s="6"/>
      <c r="B21" s="6"/>
      <c r="C21" s="6"/>
      <c r="D21" s="6"/>
      <c r="E21" s="6"/>
      <c r="F21" s="6"/>
      <c r="G21" s="6"/>
      <c r="I21" s="6"/>
      <c r="J21" s="10" t="s">
        <v>245</v>
      </c>
      <c r="K21" s="96">
        <v>-0.15790887707739135</v>
      </c>
      <c r="L21" s="96">
        <v>2.2171130995194166</v>
      </c>
      <c r="M21" s="10"/>
      <c r="N21" s="10" t="s">
        <v>245</v>
      </c>
      <c r="O21" s="96">
        <v>0.39831855916122566</v>
      </c>
      <c r="P21" s="96">
        <v>0.85178704661023452</v>
      </c>
      <c r="Q21" s="10"/>
      <c r="R21" s="10" t="s">
        <v>245</v>
      </c>
      <c r="S21" s="96">
        <v>8.7850470018158211E-2</v>
      </c>
      <c r="T21" s="96">
        <v>-6.2110488944191689E-2</v>
      </c>
      <c r="U21" s="10"/>
      <c r="V21" s="10" t="s">
        <v>245</v>
      </c>
      <c r="W21" s="96">
        <v>2.674945229304012E-2</v>
      </c>
      <c r="X21" s="96">
        <v>-1.2096981914984304</v>
      </c>
      <c r="Y21" s="10"/>
      <c r="Z21" s="10" t="s">
        <v>245</v>
      </c>
      <c r="AA21" s="96">
        <v>1.3532198690543438</v>
      </c>
      <c r="AB21" s="96">
        <v>1.3702080179720206</v>
      </c>
      <c r="AC21" s="10"/>
      <c r="AD21" s="10" t="s">
        <v>245</v>
      </c>
      <c r="AE21" s="96">
        <v>-0.4684650406683708</v>
      </c>
      <c r="AF21" s="96">
        <v>-0.48066361385615974</v>
      </c>
      <c r="AH21" s="10" t="s">
        <v>245</v>
      </c>
      <c r="AI21" s="96">
        <v>0.4358449194835578</v>
      </c>
      <c r="AJ21" s="96">
        <v>0.45436619116623533</v>
      </c>
      <c r="AK21" s="10"/>
      <c r="AL21" s="10" t="s">
        <v>245</v>
      </c>
      <c r="AM21" s="96">
        <v>-1.842146609846089E-2</v>
      </c>
      <c r="AN21" s="96">
        <v>0.35332725587216246</v>
      </c>
      <c r="AO21" s="10"/>
      <c r="AP21" s="10" t="s">
        <v>245</v>
      </c>
      <c r="AQ21" s="96">
        <v>5.4909278768806228E-4</v>
      </c>
      <c r="AR21" s="96">
        <v>0.22983465487784693</v>
      </c>
    </row>
    <row r="22" spans="1:44" ht="15" customHeight="1">
      <c r="A22" s="6"/>
      <c r="B22" s="6"/>
      <c r="C22" s="6"/>
      <c r="D22" s="6"/>
      <c r="E22" s="6"/>
      <c r="F22" s="6"/>
      <c r="G22" s="6"/>
      <c r="I22" s="6"/>
      <c r="J22" s="10" t="s">
        <v>246</v>
      </c>
      <c r="K22" s="96">
        <v>-0.34566048086317586</v>
      </c>
      <c r="L22" s="96">
        <v>-0.28946256248028096</v>
      </c>
      <c r="M22" s="10"/>
      <c r="N22" s="10" t="s">
        <v>246</v>
      </c>
      <c r="O22" s="96">
        <v>0.39827066600072181</v>
      </c>
      <c r="P22" s="96">
        <v>0.84801188994197763</v>
      </c>
      <c r="Q22" s="10"/>
      <c r="R22" s="10" t="s">
        <v>246</v>
      </c>
      <c r="S22" s="96">
        <v>8.9304923311067541E-2</v>
      </c>
      <c r="T22" s="96">
        <v>-6.0159147294830156E-2</v>
      </c>
      <c r="U22" s="10"/>
      <c r="V22" s="10" t="s">
        <v>246</v>
      </c>
      <c r="W22" s="96">
        <v>-0.42384662399786693</v>
      </c>
      <c r="X22" s="96">
        <v>-0.31282119290867588</v>
      </c>
      <c r="Y22" s="10"/>
      <c r="Z22" s="10" t="s">
        <v>246</v>
      </c>
      <c r="AA22" s="96">
        <v>1.3534208428333134</v>
      </c>
      <c r="AB22" s="96">
        <v>1.3691103964621885</v>
      </c>
      <c r="AC22" s="10"/>
      <c r="AD22" s="10" t="s">
        <v>246</v>
      </c>
      <c r="AE22" s="96">
        <v>-0.46855172217072871</v>
      </c>
      <c r="AF22" s="96">
        <v>-0.47953433300863424</v>
      </c>
      <c r="AH22" s="10" t="s">
        <v>246</v>
      </c>
      <c r="AI22" s="96">
        <v>0.36983181665087883</v>
      </c>
      <c r="AJ22" s="96">
        <v>-1.0576378293161467E-3</v>
      </c>
      <c r="AK22" s="10"/>
      <c r="AL22" s="10" t="s">
        <v>246</v>
      </c>
      <c r="AM22" s="96">
        <v>-1.8573860469338406E-2</v>
      </c>
      <c r="AN22" s="96">
        <v>0.35240762516977053</v>
      </c>
      <c r="AO22" s="10"/>
      <c r="AP22" s="10" t="s">
        <v>246</v>
      </c>
      <c r="AQ22" s="96">
        <v>2.8805239959244586E-3</v>
      </c>
      <c r="AR22" s="96">
        <v>0.22929401625326978</v>
      </c>
    </row>
    <row r="23" spans="1:44" ht="15" customHeight="1">
      <c r="A23" s="6"/>
      <c r="B23" s="6"/>
      <c r="C23" s="6"/>
      <c r="D23" s="6"/>
      <c r="E23" s="6"/>
      <c r="F23" s="6"/>
      <c r="G23" s="6"/>
      <c r="I23" s="6"/>
      <c r="J23" s="10" t="s">
        <v>247</v>
      </c>
      <c r="K23" s="96">
        <v>-0.53935286685010109</v>
      </c>
      <c r="L23" s="96">
        <v>0.56382982029386064</v>
      </c>
      <c r="M23" s="10"/>
      <c r="N23" s="10" t="s">
        <v>247</v>
      </c>
      <c r="O23" s="96">
        <v>0.39940383679650093</v>
      </c>
      <c r="P23" s="96">
        <v>0.84808078155002031</v>
      </c>
      <c r="Q23" s="10"/>
      <c r="R23" s="10" t="s">
        <v>247</v>
      </c>
      <c r="S23" s="96">
        <v>8.8322861703835298E-2</v>
      </c>
      <c r="T23" s="96">
        <v>-5.8967015380748715E-2</v>
      </c>
      <c r="U23" s="10"/>
      <c r="V23" s="10" t="s">
        <v>247</v>
      </c>
      <c r="W23" s="96">
        <v>-0.74990308423103369</v>
      </c>
      <c r="X23" s="96">
        <v>-0.14681109358064973</v>
      </c>
      <c r="Y23" s="10"/>
      <c r="Z23" s="10" t="s">
        <v>247</v>
      </c>
      <c r="AA23" s="96">
        <v>1.3538674143695957</v>
      </c>
      <c r="AB23" s="96">
        <v>1.3694240378182498</v>
      </c>
      <c r="AC23" s="10"/>
      <c r="AD23" s="10" t="s">
        <v>247</v>
      </c>
      <c r="AE23" s="96">
        <v>-0.46895894143558614</v>
      </c>
      <c r="AF23" s="96">
        <v>-0.47953086004623985</v>
      </c>
      <c r="AH23" s="10" t="s">
        <v>247</v>
      </c>
      <c r="AI23" s="96">
        <v>0.78276099637942809</v>
      </c>
      <c r="AJ23" s="96">
        <v>-9.8025188682379673E-3</v>
      </c>
      <c r="AK23" s="10"/>
      <c r="AL23" s="10" t="s">
        <v>247</v>
      </c>
      <c r="AM23" s="96">
        <v>-1.7435905838020883E-2</v>
      </c>
      <c r="AN23" s="96">
        <v>0.35266317698493244</v>
      </c>
      <c r="AO23" s="10"/>
      <c r="AP23" s="10" t="s">
        <v>247</v>
      </c>
      <c r="AQ23" s="96">
        <v>7.859060169444162E-4</v>
      </c>
      <c r="AR23" s="96">
        <v>0.22959352908307509</v>
      </c>
    </row>
    <row r="24" spans="1:44" ht="15" customHeight="1">
      <c r="A24" s="6"/>
      <c r="B24" s="6"/>
      <c r="C24" s="6"/>
      <c r="D24" s="6"/>
      <c r="E24" s="6"/>
      <c r="F24" s="6"/>
      <c r="G24" s="6"/>
      <c r="I24" s="6"/>
      <c r="J24" s="10" t="s">
        <v>248</v>
      </c>
      <c r="K24" s="96">
        <v>-0.16785136575995263</v>
      </c>
      <c r="L24" s="96">
        <v>1.4997989649354433</v>
      </c>
      <c r="M24" s="10"/>
      <c r="N24" s="10" t="s">
        <v>248</v>
      </c>
      <c r="O24" s="96">
        <v>0.40035300093836629</v>
      </c>
      <c r="P24" s="96">
        <v>0.8493121277412442</v>
      </c>
      <c r="Q24" s="10"/>
      <c r="R24" s="10" t="s">
        <v>248</v>
      </c>
      <c r="S24" s="96">
        <v>8.8548432036691327E-2</v>
      </c>
      <c r="T24" s="96">
        <v>-5.920092112463763E-2</v>
      </c>
      <c r="U24" s="10"/>
      <c r="V24" s="10" t="s">
        <v>248</v>
      </c>
      <c r="W24" s="96">
        <v>7.7393782421479429E-2</v>
      </c>
      <c r="X24" s="96">
        <v>-0.81813167663166242</v>
      </c>
      <c r="Y24" s="10"/>
      <c r="Z24" s="10" t="s">
        <v>248</v>
      </c>
      <c r="AA24" s="96">
        <v>1.3536334441522653</v>
      </c>
      <c r="AB24" s="96">
        <v>1.370253576373569</v>
      </c>
      <c r="AC24" s="10"/>
      <c r="AD24" s="10" t="s">
        <v>248</v>
      </c>
      <c r="AE24" s="96">
        <v>-0.46877583081384017</v>
      </c>
      <c r="AF24" s="96">
        <v>-0.4797938159127248</v>
      </c>
      <c r="AH24" s="10" t="s">
        <v>248</v>
      </c>
      <c r="AI24" s="96">
        <v>2.1196924006619837</v>
      </c>
      <c r="AJ24" s="96">
        <v>0.59691011368670688</v>
      </c>
      <c r="AK24" s="10"/>
      <c r="AL24" s="10" t="s">
        <v>248</v>
      </c>
      <c r="AM24" s="96">
        <v>-1.5666106082737916E-2</v>
      </c>
      <c r="AN24" s="96">
        <v>0.35339724139502043</v>
      </c>
      <c r="AO24" s="10"/>
      <c r="AP24" s="10" t="s">
        <v>248</v>
      </c>
      <c r="AQ24" s="96">
        <v>2.037628622452678E-3</v>
      </c>
      <c r="AR24" s="96">
        <v>0.23035365770917435</v>
      </c>
    </row>
    <row r="25" spans="1:44" ht="15" customHeight="1">
      <c r="A25" s="6"/>
      <c r="B25" s="6"/>
      <c r="C25" s="6"/>
      <c r="D25" s="6"/>
      <c r="E25" s="6"/>
      <c r="F25" s="6"/>
      <c r="G25" s="6"/>
      <c r="I25" s="6"/>
      <c r="J25" s="10" t="s">
        <v>249</v>
      </c>
      <c r="K25" s="96">
        <v>0.10617838324029714</v>
      </c>
      <c r="L25" s="96">
        <v>-0.7992058927063449</v>
      </c>
      <c r="M25" s="10"/>
      <c r="N25" s="10" t="s">
        <v>249</v>
      </c>
      <c r="O25" s="96">
        <v>0.39896322526698469</v>
      </c>
      <c r="P25" s="96">
        <v>0.84671184853371551</v>
      </c>
      <c r="Q25" s="10"/>
      <c r="R25" s="10" t="s">
        <v>249</v>
      </c>
      <c r="S25" s="96">
        <v>8.7285780771995711E-2</v>
      </c>
      <c r="T25" s="96">
        <v>-5.9705930563132927E-2</v>
      </c>
      <c r="U25" s="10"/>
      <c r="V25" s="10" t="s">
        <v>249</v>
      </c>
      <c r="W25" s="96">
        <v>-0.44559682650949017</v>
      </c>
      <c r="X25" s="96">
        <v>0.41351105349930506</v>
      </c>
      <c r="Y25" s="10"/>
      <c r="Z25" s="10" t="s">
        <v>249</v>
      </c>
      <c r="AA25" s="96">
        <v>1.3535704580814849</v>
      </c>
      <c r="AB25" s="96">
        <v>1.3681150684459507</v>
      </c>
      <c r="AC25" s="10"/>
      <c r="AD25" s="10" t="s">
        <v>249</v>
      </c>
      <c r="AE25" s="96">
        <v>-0.46867197478141759</v>
      </c>
      <c r="AF25" s="96">
        <v>-0.47886939593447159</v>
      </c>
      <c r="AH25" s="10" t="s">
        <v>249</v>
      </c>
      <c r="AI25" s="96">
        <v>0.38166719397219118</v>
      </c>
      <c r="AJ25" s="96">
        <v>3.0494603578543149E-2</v>
      </c>
      <c r="AK25" s="10"/>
      <c r="AL25" s="10" t="s">
        <v>249</v>
      </c>
      <c r="AM25" s="96">
        <v>-1.8689364503193355E-2</v>
      </c>
      <c r="AN25" s="96">
        <v>0.35185094625543978</v>
      </c>
      <c r="AO25" s="10"/>
      <c r="AP25" s="10" t="s">
        <v>249</v>
      </c>
      <c r="AQ25" s="96">
        <v>6.737263536683466E-4</v>
      </c>
      <c r="AR25" s="96">
        <v>0.22899907081702986</v>
      </c>
    </row>
    <row r="26" spans="1:44" ht="15" customHeight="1">
      <c r="A26" s="6"/>
      <c r="B26" s="6"/>
      <c r="C26" s="6"/>
      <c r="D26" s="6"/>
      <c r="E26" s="6"/>
      <c r="F26" s="6"/>
      <c r="G26" s="6"/>
      <c r="I26" s="6"/>
      <c r="J26" s="10" t="s">
        <v>250</v>
      </c>
      <c r="K26" s="96">
        <v>-3.2809806342767291E-2</v>
      </c>
      <c r="L26" s="96">
        <v>0.15152167245345438</v>
      </c>
      <c r="M26" s="10"/>
      <c r="N26" s="10" t="s">
        <v>250</v>
      </c>
      <c r="O26" s="96">
        <v>0.39870962798357318</v>
      </c>
      <c r="P26" s="96">
        <v>0.84775345058706142</v>
      </c>
      <c r="Q26" s="10"/>
      <c r="R26" s="10" t="s">
        <v>250</v>
      </c>
      <c r="S26" s="96">
        <v>8.7832374659135889E-2</v>
      </c>
      <c r="T26" s="96">
        <v>-5.8819854521515592E-2</v>
      </c>
      <c r="U26" s="10"/>
      <c r="V26" s="10" t="s">
        <v>250</v>
      </c>
      <c r="W26" s="96">
        <v>3.8458724019137407E-2</v>
      </c>
      <c r="X26" s="96">
        <v>-0.55735620376556705</v>
      </c>
      <c r="Y26" s="10"/>
      <c r="Z26" s="10" t="s">
        <v>250</v>
      </c>
      <c r="AA26" s="96">
        <v>1.3535963803998354</v>
      </c>
      <c r="AB26" s="96">
        <v>1.3687595262568684</v>
      </c>
      <c r="AC26" s="10"/>
      <c r="AD26" s="10" t="s">
        <v>250</v>
      </c>
      <c r="AE26" s="96">
        <v>-0.46880304310810766</v>
      </c>
      <c r="AF26" s="96">
        <v>-0.47864035019528156</v>
      </c>
      <c r="AH26" s="10" t="s">
        <v>250</v>
      </c>
      <c r="AI26" s="96">
        <v>0.10407316735088017</v>
      </c>
      <c r="AJ26" s="96">
        <v>3.9732770621489916E-2</v>
      </c>
      <c r="AK26" s="10"/>
      <c r="AL26" s="10" t="s">
        <v>250</v>
      </c>
      <c r="AM26" s="96">
        <v>-1.8024969573297533E-2</v>
      </c>
      <c r="AN26" s="96">
        <v>0.3524900506212138</v>
      </c>
      <c r="AO26" s="10"/>
      <c r="AP26" s="10" t="s">
        <v>250</v>
      </c>
      <c r="AQ26" s="96">
        <v>1.1473822248456657E-3</v>
      </c>
      <c r="AR26" s="96">
        <v>0.23009348102092742</v>
      </c>
    </row>
    <row r="27" spans="1:44" ht="15" customHeight="1">
      <c r="A27" s="6"/>
      <c r="B27" s="6"/>
      <c r="C27" s="6"/>
      <c r="D27" s="6"/>
      <c r="E27" s="6"/>
      <c r="F27" s="6"/>
      <c r="G27" s="6"/>
      <c r="I27" s="6"/>
      <c r="J27" s="10" t="s">
        <v>251</v>
      </c>
      <c r="K27" s="96">
        <v>-0.25419458825986141</v>
      </c>
      <c r="L27" s="96">
        <v>-1.6345948047020777</v>
      </c>
      <c r="M27" s="10"/>
      <c r="N27" s="10" t="s">
        <v>251</v>
      </c>
      <c r="O27" s="96">
        <v>0.3987748876609023</v>
      </c>
      <c r="P27" s="96">
        <v>0.84788419605633625</v>
      </c>
      <c r="Q27" s="10"/>
      <c r="R27" s="10" t="s">
        <v>251</v>
      </c>
      <c r="S27" s="96">
        <v>8.8016863037975582E-2</v>
      </c>
      <c r="T27" s="96">
        <v>-6.0316450355658316E-2</v>
      </c>
      <c r="U27" s="10"/>
      <c r="V27" s="10" t="s">
        <v>251</v>
      </c>
      <c r="W27" s="96">
        <v>-0.10862840338485555</v>
      </c>
      <c r="X27" s="96">
        <v>-0.24147158880290312</v>
      </c>
      <c r="Y27" s="10"/>
      <c r="Z27" s="10" t="s">
        <v>251</v>
      </c>
      <c r="AA27" s="96">
        <v>1.3537314642156935</v>
      </c>
      <c r="AB27" s="96">
        <v>1.368945876927804</v>
      </c>
      <c r="AC27" s="10"/>
      <c r="AD27" s="10" t="s">
        <v>251</v>
      </c>
      <c r="AE27" s="96">
        <v>-0.46891289538061548</v>
      </c>
      <c r="AF27" s="96">
        <v>-0.47940681131397983</v>
      </c>
      <c r="AH27" s="10" t="s">
        <v>251</v>
      </c>
      <c r="AI27" s="96">
        <v>-0.58594630017622407</v>
      </c>
      <c r="AJ27" s="96">
        <v>-0.23889488164600825</v>
      </c>
      <c r="AK27" s="10"/>
      <c r="AL27" s="10" t="s">
        <v>251</v>
      </c>
      <c r="AM27" s="96">
        <v>-1.7609466232179335E-2</v>
      </c>
      <c r="AN27" s="96">
        <v>0.35225698461508037</v>
      </c>
      <c r="AO27" s="10"/>
      <c r="AP27" s="10" t="s">
        <v>251</v>
      </c>
      <c r="AQ27" s="96">
        <v>1.7395343501000699E-3</v>
      </c>
      <c r="AR27" s="96">
        <v>0.22919449736111505</v>
      </c>
    </row>
    <row r="28" spans="1:44" ht="15" customHeight="1">
      <c r="A28" s="6"/>
      <c r="B28" s="6"/>
      <c r="C28" s="6"/>
      <c r="D28" s="6"/>
      <c r="E28" s="6"/>
      <c r="F28" s="6"/>
      <c r="G28" s="6"/>
      <c r="I28" s="6"/>
      <c r="J28" s="10" t="s">
        <v>51</v>
      </c>
      <c r="K28" s="96">
        <v>-0.12754372524740115</v>
      </c>
      <c r="L28" s="96">
        <v>-1.2352022020228399</v>
      </c>
      <c r="M28" s="10"/>
      <c r="N28" s="10" t="s">
        <v>51</v>
      </c>
      <c r="O28" s="96">
        <v>0.39865912814596705</v>
      </c>
      <c r="P28" s="96">
        <v>0.84976366285715654</v>
      </c>
      <c r="Q28" s="10"/>
      <c r="R28" s="10" t="s">
        <v>51</v>
      </c>
      <c r="S28" s="96">
        <v>8.8094579967768205E-2</v>
      </c>
      <c r="T28" s="96">
        <v>-6.1923682341407417E-2</v>
      </c>
      <c r="U28" s="10"/>
      <c r="V28" s="10" t="s">
        <v>51</v>
      </c>
      <c r="W28" s="96">
        <v>-5.2216363050832576E-2</v>
      </c>
      <c r="X28" s="96">
        <v>0.45996305029884343</v>
      </c>
      <c r="Y28" s="10"/>
      <c r="Z28" s="10" t="s">
        <v>51</v>
      </c>
      <c r="AA28" s="96">
        <v>1.3538024363776702</v>
      </c>
      <c r="AB28" s="96">
        <v>1.3692471547923464</v>
      </c>
      <c r="AC28" s="10"/>
      <c r="AD28" s="10" t="s">
        <v>51</v>
      </c>
      <c r="AE28" s="96">
        <v>-0.46898606140830801</v>
      </c>
      <c r="AF28" s="96">
        <v>-0.47985509787252656</v>
      </c>
      <c r="AH28" s="10" t="s">
        <v>51</v>
      </c>
      <c r="AI28" s="96">
        <v>-0.78491715568773779</v>
      </c>
      <c r="AJ28" s="96">
        <v>6.6687675996203427E-2</v>
      </c>
      <c r="AK28" s="10"/>
      <c r="AL28" s="10" t="s">
        <v>51</v>
      </c>
      <c r="AM28" s="96">
        <v>-1.7060364029170751E-2</v>
      </c>
      <c r="AN28" s="96">
        <v>0.3524032842673418</v>
      </c>
      <c r="AO28" s="10"/>
      <c r="AP28" s="10" t="s">
        <v>51</v>
      </c>
      <c r="AQ28" s="96">
        <v>1.7032407418672057E-3</v>
      </c>
      <c r="AR28" s="96">
        <v>0.22923100085570108</v>
      </c>
    </row>
    <row r="29" spans="1:44" ht="15" customHeight="1">
      <c r="A29" s="6"/>
      <c r="B29" s="6"/>
      <c r="C29" s="6"/>
      <c r="D29" s="6"/>
      <c r="E29" s="6"/>
      <c r="F29" s="6"/>
      <c r="G29" s="6"/>
      <c r="I29" s="6"/>
      <c r="J29" s="10" t="s">
        <v>52</v>
      </c>
      <c r="K29" s="96">
        <v>-0.18025190489617879</v>
      </c>
      <c r="L29" s="96">
        <v>-0.13954127378398853</v>
      </c>
      <c r="M29" s="10"/>
      <c r="N29" s="10" t="s">
        <v>52</v>
      </c>
      <c r="O29" s="96">
        <v>0.39845535567603757</v>
      </c>
      <c r="P29" s="96">
        <v>0.84807389537587929</v>
      </c>
      <c r="Q29" s="10"/>
      <c r="R29" s="10" t="s">
        <v>52</v>
      </c>
      <c r="S29" s="96">
        <v>8.8407007838537499E-2</v>
      </c>
      <c r="T29" s="96">
        <v>-6.0049088543696297E-2</v>
      </c>
      <c r="U29" s="10"/>
      <c r="V29" s="10" t="s">
        <v>52</v>
      </c>
      <c r="W29" s="96">
        <v>0.13558164627595848</v>
      </c>
      <c r="X29" s="96">
        <v>8.9260811153403286E-2</v>
      </c>
      <c r="Y29" s="10"/>
      <c r="Z29" s="10" t="s">
        <v>52</v>
      </c>
      <c r="AA29" s="96">
        <v>1.3538397133383802</v>
      </c>
      <c r="AB29" s="96">
        <v>1.3692776911624651</v>
      </c>
      <c r="AC29" s="10"/>
      <c r="AD29" s="10" t="s">
        <v>52</v>
      </c>
      <c r="AE29" s="96">
        <v>-0.46905027410846378</v>
      </c>
      <c r="AF29" s="96">
        <v>-0.47971414858009492</v>
      </c>
      <c r="AH29" s="10" t="s">
        <v>52</v>
      </c>
      <c r="AI29" s="96">
        <v>0.18176128807966485</v>
      </c>
      <c r="AJ29" s="96">
        <v>-0.49578560934612453</v>
      </c>
      <c r="AK29" s="10"/>
      <c r="AL29" s="10" t="s">
        <v>52</v>
      </c>
      <c r="AM29" s="96">
        <v>-1.7728173316006627E-2</v>
      </c>
      <c r="AN29" s="96">
        <v>0.35195744230351123</v>
      </c>
      <c r="AO29" s="10"/>
      <c r="AP29" s="10" t="s">
        <v>52</v>
      </c>
      <c r="AQ29" s="96">
        <v>1.0770252081227553E-3</v>
      </c>
      <c r="AR29" s="96">
        <v>0.22964439449323024</v>
      </c>
    </row>
    <row r="30" spans="1:44" ht="15" customHeight="1">
      <c r="A30" s="6"/>
      <c r="B30" s="6"/>
      <c r="C30" s="6"/>
      <c r="D30" s="6"/>
      <c r="E30" s="6"/>
      <c r="F30" s="6"/>
      <c r="G30" s="6"/>
      <c r="I30" s="6"/>
      <c r="J30" s="10" t="s">
        <v>53</v>
      </c>
      <c r="K30" s="96">
        <v>-0.30123484379245025</v>
      </c>
      <c r="L30" s="96">
        <v>-0.60410190653253393</v>
      </c>
      <c r="M30" s="10"/>
      <c r="N30" s="10" t="s">
        <v>53</v>
      </c>
      <c r="O30" s="96">
        <v>0.39869719418125715</v>
      </c>
      <c r="P30" s="96">
        <v>0.84836659686381732</v>
      </c>
      <c r="Q30" s="10"/>
      <c r="R30" s="10" t="s">
        <v>53</v>
      </c>
      <c r="S30" s="96">
        <v>8.8325172643855393E-2</v>
      </c>
      <c r="T30" s="96">
        <v>-5.9876050191242342E-2</v>
      </c>
      <c r="U30" s="10"/>
      <c r="V30" s="10" t="s">
        <v>53</v>
      </c>
      <c r="W30" s="96">
        <v>0.44034150442154146</v>
      </c>
      <c r="X30" s="96">
        <v>-8.4005250393997533E-2</v>
      </c>
      <c r="Y30" s="10"/>
      <c r="Z30" s="10" t="s">
        <v>53</v>
      </c>
      <c r="AA30" s="96">
        <v>1.3540144195958597</v>
      </c>
      <c r="AB30" s="96">
        <v>1.3693450278191188</v>
      </c>
      <c r="AC30" s="10"/>
      <c r="AD30" s="10" t="s">
        <v>53</v>
      </c>
      <c r="AE30" s="96">
        <v>-0.46925157206003587</v>
      </c>
      <c r="AF30" s="96">
        <v>-0.47960722920607113</v>
      </c>
      <c r="AH30" s="10" t="s">
        <v>53</v>
      </c>
      <c r="AI30" s="96">
        <v>-0.20024955645378456</v>
      </c>
      <c r="AJ30" s="96">
        <v>-0.29901323208667296</v>
      </c>
      <c r="AK30" s="10"/>
      <c r="AL30" s="10" t="s">
        <v>53</v>
      </c>
      <c r="AM30" s="96">
        <v>-1.7545392302245992E-2</v>
      </c>
      <c r="AN30" s="96">
        <v>0.35262656069721382</v>
      </c>
      <c r="AO30" s="10"/>
      <c r="AP30" s="10" t="s">
        <v>53</v>
      </c>
      <c r="AQ30" s="96">
        <v>1.4310102337202477E-3</v>
      </c>
      <c r="AR30" s="96">
        <v>0.22942858994101012</v>
      </c>
    </row>
    <row r="31" spans="1:44" ht="15" customHeight="1">
      <c r="A31" s="6"/>
      <c r="B31" s="6"/>
      <c r="C31" s="6"/>
      <c r="D31" s="6"/>
      <c r="E31" s="6"/>
      <c r="F31" s="6"/>
      <c r="G31" s="6"/>
      <c r="I31" s="6"/>
      <c r="J31" s="10" t="s">
        <v>54</v>
      </c>
      <c r="K31" s="96">
        <v>2.4373012214736547E-3</v>
      </c>
      <c r="L31" s="96">
        <v>0.69208863466729975</v>
      </c>
      <c r="M31" s="10"/>
      <c r="N31" s="10" t="s">
        <v>54</v>
      </c>
      <c r="O31" s="96">
        <v>0.39841496078843391</v>
      </c>
      <c r="P31" s="96">
        <v>0.84809945056027836</v>
      </c>
      <c r="Q31" s="10"/>
      <c r="R31" s="10" t="s">
        <v>54</v>
      </c>
      <c r="S31" s="96">
        <v>8.8045111660387948E-2</v>
      </c>
      <c r="T31" s="96">
        <v>-6.0009846125631011E-2</v>
      </c>
      <c r="U31" s="10"/>
      <c r="V31" s="10" t="s">
        <v>54</v>
      </c>
      <c r="W31" s="96">
        <v>0.97165731169594527</v>
      </c>
      <c r="X31" s="96">
        <v>8.7889380928210095E-2</v>
      </c>
      <c r="Y31" s="10"/>
      <c r="Z31" s="10" t="s">
        <v>54</v>
      </c>
      <c r="AA31" s="96">
        <v>1.3544714896652759</v>
      </c>
      <c r="AB31" s="96">
        <v>1.3691385215521381</v>
      </c>
      <c r="AC31" s="10"/>
      <c r="AD31" s="10" t="s">
        <v>54</v>
      </c>
      <c r="AE31" s="96">
        <v>-0.46970347383701372</v>
      </c>
      <c r="AF31" s="96">
        <v>-0.47945976845057836</v>
      </c>
      <c r="AH31" s="10" t="s">
        <v>54</v>
      </c>
      <c r="AI31" s="96">
        <v>-0.46773001395111941</v>
      </c>
      <c r="AJ31" s="96">
        <v>0.46712946810099248</v>
      </c>
      <c r="AK31" s="10"/>
      <c r="AL31" s="10" t="s">
        <v>54</v>
      </c>
      <c r="AM31" s="96">
        <v>-1.7298204490959052E-2</v>
      </c>
      <c r="AN31" s="96">
        <v>0.35223283733583555</v>
      </c>
      <c r="AO31" s="10"/>
      <c r="AP31" s="10" t="s">
        <v>54</v>
      </c>
      <c r="AQ31" s="96">
        <v>9.5234512724297565E-4</v>
      </c>
      <c r="AR31" s="96">
        <v>0.22888269003132439</v>
      </c>
    </row>
    <row r="32" spans="1:44" ht="15" customHeight="1">
      <c r="A32" s="6"/>
      <c r="B32" s="6"/>
      <c r="C32" s="6"/>
      <c r="D32" s="6"/>
      <c r="E32" s="6"/>
      <c r="F32" s="6"/>
      <c r="G32" s="6"/>
      <c r="I32" s="6"/>
      <c r="J32" s="10" t="s">
        <v>55</v>
      </c>
      <c r="K32" s="96">
        <v>0.20984071425063916</v>
      </c>
      <c r="L32" s="96">
        <v>-0.79983302437536652</v>
      </c>
      <c r="M32" s="10"/>
      <c r="N32" s="10" t="s">
        <v>55</v>
      </c>
      <c r="O32" s="96">
        <v>0.39892152671055464</v>
      </c>
      <c r="P32" s="96">
        <v>0.84779771623667122</v>
      </c>
      <c r="Q32" s="10"/>
      <c r="R32" s="10" t="s">
        <v>55</v>
      </c>
      <c r="S32" s="96">
        <v>8.7591324450991409E-2</v>
      </c>
      <c r="T32" s="96">
        <v>-5.9202035755843062E-2</v>
      </c>
      <c r="U32" s="10"/>
      <c r="V32" s="10" t="s">
        <v>55</v>
      </c>
      <c r="W32" s="96">
        <v>0.89255496439569282</v>
      </c>
      <c r="X32" s="96">
        <v>0.18418983922319748</v>
      </c>
      <c r="Y32" s="10"/>
      <c r="Z32" s="10" t="s">
        <v>55</v>
      </c>
      <c r="AA32" s="96">
        <v>1.3547106569195737</v>
      </c>
      <c r="AB32" s="96">
        <v>1.3692861942486343</v>
      </c>
      <c r="AC32" s="10"/>
      <c r="AD32" s="10" t="s">
        <v>55</v>
      </c>
      <c r="AE32" s="96">
        <v>-0.46985552425670124</v>
      </c>
      <c r="AF32" s="96">
        <v>-0.47953366609189763</v>
      </c>
      <c r="AH32" s="10" t="s">
        <v>55</v>
      </c>
      <c r="AI32" s="96">
        <v>-0.61082375989408078</v>
      </c>
      <c r="AJ32" s="96">
        <v>-9.3742045997383845E-3</v>
      </c>
      <c r="AK32" s="10"/>
      <c r="AL32" s="10" t="s">
        <v>55</v>
      </c>
      <c r="AM32" s="96">
        <v>-1.690250595178569E-2</v>
      </c>
      <c r="AN32" s="96">
        <v>0.35246992700522822</v>
      </c>
      <c r="AO32" s="10"/>
      <c r="AP32" s="10" t="s">
        <v>55</v>
      </c>
      <c r="AQ32" s="96">
        <v>1.4861310828063429E-3</v>
      </c>
      <c r="AR32" s="96">
        <v>0.22942581598708395</v>
      </c>
    </row>
    <row r="33" spans="1:44" ht="15" customHeight="1">
      <c r="A33" s="6"/>
      <c r="B33" s="6"/>
      <c r="C33" s="6"/>
      <c r="D33" s="6"/>
      <c r="E33" s="6"/>
      <c r="F33" s="6"/>
      <c r="G33" s="6"/>
      <c r="I33" s="6"/>
      <c r="J33" s="10" t="s">
        <v>56</v>
      </c>
      <c r="K33" s="96">
        <v>0.20225756092404734</v>
      </c>
      <c r="L33" s="96">
        <v>0.2686179646556629</v>
      </c>
      <c r="M33" s="10"/>
      <c r="N33" s="10" t="s">
        <v>56</v>
      </c>
      <c r="O33" s="96">
        <v>0.39873618639540664</v>
      </c>
      <c r="P33" s="96">
        <v>0.84796157572474973</v>
      </c>
      <c r="Q33" s="10"/>
      <c r="R33" s="10" t="s">
        <v>56</v>
      </c>
      <c r="S33" s="96">
        <v>8.7899491282080772E-2</v>
      </c>
      <c r="T33" s="96">
        <v>-5.9650574176078372E-2</v>
      </c>
      <c r="U33" s="10"/>
      <c r="V33" s="10" t="s">
        <v>56</v>
      </c>
      <c r="W33" s="96">
        <v>1.1757536016256929</v>
      </c>
      <c r="X33" s="96">
        <v>-1.5458510901841043E-2</v>
      </c>
      <c r="Y33" s="10"/>
      <c r="Z33" s="10" t="s">
        <v>56</v>
      </c>
      <c r="AA33" s="96">
        <v>1.3550914033349326</v>
      </c>
      <c r="AB33" s="96">
        <v>1.3691561132358174</v>
      </c>
      <c r="AC33" s="10"/>
      <c r="AD33" s="10" t="s">
        <v>56</v>
      </c>
      <c r="AE33" s="96">
        <v>-0.47001441760873791</v>
      </c>
      <c r="AF33" s="96">
        <v>-0.4794206306093019</v>
      </c>
      <c r="AH33" s="10" t="s">
        <v>56</v>
      </c>
      <c r="AI33" s="96">
        <v>6.5023887818255244E-2</v>
      </c>
      <c r="AJ33" s="96">
        <v>3.2446888875214915E-2</v>
      </c>
      <c r="AK33" s="10"/>
      <c r="AL33" s="10" t="s">
        <v>56</v>
      </c>
      <c r="AM33" s="96">
        <v>-1.72441549676134E-2</v>
      </c>
      <c r="AN33" s="96">
        <v>0.35243752023895586</v>
      </c>
      <c r="AO33" s="10"/>
      <c r="AP33" s="10" t="s">
        <v>56</v>
      </c>
      <c r="AQ33" s="96">
        <v>1.4340414630109517E-3</v>
      </c>
      <c r="AR33" s="96">
        <v>0.22939405343501912</v>
      </c>
    </row>
    <row r="34" spans="1:44" ht="15" customHeight="1">
      <c r="A34" s="6"/>
      <c r="B34" s="6"/>
      <c r="C34" s="6"/>
      <c r="D34" s="6"/>
      <c r="E34" s="6"/>
      <c r="F34" s="6"/>
      <c r="G34" s="6"/>
      <c r="I34" s="6"/>
      <c r="J34" s="10" t="s">
        <v>57</v>
      </c>
      <c r="K34" s="96">
        <v>-0.28616673899851741</v>
      </c>
      <c r="L34" s="96">
        <v>2.0008546444618154</v>
      </c>
      <c r="M34" s="10"/>
      <c r="N34" s="10" t="s">
        <v>57</v>
      </c>
      <c r="O34" s="96">
        <v>0.39850214933138106</v>
      </c>
      <c r="P34" s="96">
        <v>0.848677839142287</v>
      </c>
      <c r="Q34" s="10"/>
      <c r="R34" s="10" t="s">
        <v>57</v>
      </c>
      <c r="S34" s="96">
        <v>8.7791834465432136E-2</v>
      </c>
      <c r="T34" s="96">
        <v>-6.0745945791704448E-2</v>
      </c>
      <c r="U34" s="10"/>
      <c r="V34" s="10" t="s">
        <v>57</v>
      </c>
      <c r="W34" s="96">
        <v>0.64188382965669344</v>
      </c>
      <c r="X34" s="96">
        <v>0.49397333396362614</v>
      </c>
      <c r="Y34" s="10"/>
      <c r="Z34" s="10" t="s">
        <v>57</v>
      </c>
      <c r="AA34" s="96">
        <v>1.3547454954322433</v>
      </c>
      <c r="AB34" s="96">
        <v>1.3692874572853746</v>
      </c>
      <c r="AC34" s="10"/>
      <c r="AD34" s="10" t="s">
        <v>57</v>
      </c>
      <c r="AE34" s="96">
        <v>-0.46970559318351468</v>
      </c>
      <c r="AF34" s="96">
        <v>-0.47961420558772205</v>
      </c>
      <c r="AH34" s="10" t="s">
        <v>57</v>
      </c>
      <c r="AI34" s="96">
        <v>-0.25886747779271174</v>
      </c>
      <c r="AJ34" s="96">
        <v>0.3168729849248661</v>
      </c>
      <c r="AK34" s="10"/>
      <c r="AL34" s="10" t="s">
        <v>57</v>
      </c>
      <c r="AM34" s="96">
        <v>-1.7293865223528517E-2</v>
      </c>
      <c r="AN34" s="96">
        <v>0.35242847357569784</v>
      </c>
      <c r="AO34" s="10"/>
      <c r="AP34" s="10" t="s">
        <v>57</v>
      </c>
      <c r="AQ34" s="96">
        <v>1.3366218324962977E-3</v>
      </c>
      <c r="AR34" s="96">
        <v>0.22925778850751916</v>
      </c>
    </row>
    <row r="35" spans="1:44" ht="15" customHeight="1">
      <c r="A35" s="6"/>
      <c r="B35" s="6"/>
      <c r="C35" s="6"/>
      <c r="D35" s="6"/>
      <c r="E35" s="6"/>
      <c r="F35" s="6"/>
      <c r="G35" s="6"/>
      <c r="I35" s="6"/>
      <c r="J35" s="10" t="s">
        <v>58</v>
      </c>
      <c r="K35" s="96">
        <v>-0.11142039958624871</v>
      </c>
      <c r="L35" s="96">
        <v>-1.8825903309254055</v>
      </c>
      <c r="M35" s="10"/>
      <c r="N35" s="10" t="s">
        <v>58</v>
      </c>
      <c r="O35" s="96">
        <v>0.39865271395354512</v>
      </c>
      <c r="P35" s="96">
        <v>0.84555573437825959</v>
      </c>
      <c r="Q35" s="10"/>
      <c r="R35" s="10" t="s">
        <v>58</v>
      </c>
      <c r="S35" s="96">
        <v>8.7937074520653857E-2</v>
      </c>
      <c r="T35" s="96">
        <v>-5.7634380377350962E-2</v>
      </c>
      <c r="U35" s="10"/>
      <c r="V35" s="10" t="s">
        <v>58</v>
      </c>
      <c r="W35" s="96">
        <v>0.26352125675197025</v>
      </c>
      <c r="X35" s="96">
        <v>-0.30169835412982471</v>
      </c>
      <c r="Y35" s="10"/>
      <c r="Z35" s="10" t="s">
        <v>58</v>
      </c>
      <c r="AA35" s="96">
        <v>1.3542533842169697</v>
      </c>
      <c r="AB35" s="96">
        <v>1.3689478306206091</v>
      </c>
      <c r="AC35" s="10"/>
      <c r="AD35" s="10" t="s">
        <v>58</v>
      </c>
      <c r="AE35" s="96">
        <v>-0.46937041084579606</v>
      </c>
      <c r="AF35" s="96">
        <v>-0.47927772313836187</v>
      </c>
      <c r="AH35" s="10" t="s">
        <v>58</v>
      </c>
      <c r="AI35" s="96">
        <v>0.1712393726903978</v>
      </c>
      <c r="AJ35" s="96">
        <v>-0.22542543654023525</v>
      </c>
      <c r="AK35" s="10"/>
      <c r="AL35" s="10" t="s">
        <v>58</v>
      </c>
      <c r="AM35" s="96">
        <v>-1.7411045501838893E-2</v>
      </c>
      <c r="AN35" s="96">
        <v>0.35210535223547174</v>
      </c>
      <c r="AO35" s="10"/>
      <c r="AP35" s="10" t="s">
        <v>58</v>
      </c>
      <c r="AQ35" s="96">
        <v>1.6013538777591551E-3</v>
      </c>
      <c r="AR35" s="96">
        <v>0.22947493028388097</v>
      </c>
    </row>
    <row r="36" spans="1:44" ht="15" customHeight="1">
      <c r="A36" s="6"/>
      <c r="B36" s="6"/>
      <c r="C36" s="6"/>
      <c r="D36" s="6"/>
      <c r="E36" s="6"/>
      <c r="F36" s="6"/>
      <c r="G36" s="6"/>
      <c r="I36" s="6"/>
      <c r="J36" s="10" t="s">
        <v>59</v>
      </c>
      <c r="K36" s="96">
        <v>-0.41684400391839466</v>
      </c>
      <c r="L36" s="96">
        <v>-1.1840366295980986</v>
      </c>
      <c r="M36" s="10"/>
      <c r="N36" s="10" t="s">
        <v>59</v>
      </c>
      <c r="O36" s="96">
        <v>0.39861848550581275</v>
      </c>
      <c r="P36" s="96">
        <v>0.84949653199771846</v>
      </c>
      <c r="Q36" s="10"/>
      <c r="R36" s="10" t="s">
        <v>59</v>
      </c>
      <c r="S36" s="96">
        <v>8.9016515410625635E-2</v>
      </c>
      <c r="T36" s="96">
        <v>-6.1220730845223413E-2</v>
      </c>
      <c r="U36" s="10"/>
      <c r="V36" s="10" t="s">
        <v>59</v>
      </c>
      <c r="W36" s="96">
        <v>1.0626387969129836</v>
      </c>
      <c r="X36" s="96">
        <v>0.29527827538849488</v>
      </c>
      <c r="Y36" s="10"/>
      <c r="Z36" s="10" t="s">
        <v>59</v>
      </c>
      <c r="AA36" s="96">
        <v>1.3539373656990801</v>
      </c>
      <c r="AB36" s="96">
        <v>1.369340032007381</v>
      </c>
      <c r="AC36" s="10"/>
      <c r="AD36" s="10" t="s">
        <v>59</v>
      </c>
      <c r="AE36" s="96">
        <v>-0.46843294101769484</v>
      </c>
      <c r="AF36" s="96">
        <v>-0.47952545121619111</v>
      </c>
      <c r="AH36" s="10" t="s">
        <v>59</v>
      </c>
      <c r="AI36" s="96">
        <v>0.80231831508651774</v>
      </c>
      <c r="AJ36" s="96">
        <v>-4.09056107021128E-2</v>
      </c>
      <c r="AK36" s="10"/>
      <c r="AL36" s="10" t="s">
        <v>59</v>
      </c>
      <c r="AM36" s="96">
        <v>-1.6903028885253243E-2</v>
      </c>
      <c r="AN36" s="96">
        <v>0.35262687263771364</v>
      </c>
      <c r="AO36" s="10"/>
      <c r="AP36" s="10" t="s">
        <v>59</v>
      </c>
      <c r="AQ36" s="96">
        <v>1.4653548455174801E-3</v>
      </c>
      <c r="AR36" s="96">
        <v>0.22944873011007597</v>
      </c>
    </row>
    <row r="37" spans="1:44" ht="15" customHeight="1">
      <c r="A37" s="6"/>
      <c r="B37" s="6"/>
      <c r="C37" s="6"/>
      <c r="D37" s="6"/>
      <c r="E37" s="6"/>
      <c r="F37" s="6"/>
      <c r="G37" s="6"/>
      <c r="I37" s="6"/>
      <c r="J37" s="10" t="s">
        <v>60</v>
      </c>
      <c r="K37" s="96">
        <v>0.12260994080302674</v>
      </c>
      <c r="L37" s="96">
        <v>2.371362464819883</v>
      </c>
      <c r="M37" s="10"/>
      <c r="N37" s="10" t="s">
        <v>60</v>
      </c>
      <c r="O37" s="96">
        <v>0.39768189990779396</v>
      </c>
      <c r="P37" s="96">
        <v>0.84634126417288291</v>
      </c>
      <c r="Q37" s="10"/>
      <c r="R37" s="10" t="s">
        <v>60</v>
      </c>
      <c r="S37" s="96">
        <v>8.8829870556513438E-2</v>
      </c>
      <c r="T37" s="96">
        <v>-5.9272038488876348E-2</v>
      </c>
      <c r="U37" s="10"/>
      <c r="V37" s="10" t="s">
        <v>60</v>
      </c>
      <c r="W37" s="96">
        <v>1.4848288297658099</v>
      </c>
      <c r="X37" s="96">
        <v>0.39917772496916959</v>
      </c>
      <c r="Y37" s="10"/>
      <c r="Z37" s="10" t="s">
        <v>60</v>
      </c>
      <c r="AA37" s="96">
        <v>1.3547193441638088</v>
      </c>
      <c r="AB37" s="96">
        <v>1.3688587036214923</v>
      </c>
      <c r="AC37" s="10"/>
      <c r="AD37" s="10" t="s">
        <v>60</v>
      </c>
      <c r="AE37" s="96">
        <v>-0.46902742329700353</v>
      </c>
      <c r="AF37" s="96">
        <v>-0.47934588393857147</v>
      </c>
      <c r="AH37" s="10" t="s">
        <v>60</v>
      </c>
      <c r="AI37" s="96">
        <v>0.17286644133390336</v>
      </c>
      <c r="AJ37" s="96">
        <v>-0.22053276832485408</v>
      </c>
      <c r="AK37" s="10"/>
      <c r="AL37" s="10" t="s">
        <v>60</v>
      </c>
      <c r="AM37" s="96">
        <v>-1.7997716723607671E-2</v>
      </c>
      <c r="AN37" s="96">
        <v>0.35162252971584534</v>
      </c>
      <c r="AO37" s="10"/>
      <c r="AP37" s="10" t="s">
        <v>60</v>
      </c>
      <c r="AQ37" s="96">
        <v>1.1354268388082717E-3</v>
      </c>
      <c r="AR37" s="96">
        <v>0.22955255830243754</v>
      </c>
    </row>
    <row r="38" spans="1:44" ht="15" customHeight="1">
      <c r="A38" s="6"/>
      <c r="B38" s="6"/>
      <c r="C38" s="6"/>
      <c r="D38" s="6"/>
      <c r="E38" s="6"/>
      <c r="F38" s="6"/>
      <c r="G38" s="6"/>
      <c r="I38" s="6"/>
      <c r="J38" s="10" t="s">
        <v>61</v>
      </c>
      <c r="K38" s="96">
        <v>-8.702334633694038E-2</v>
      </c>
      <c r="L38" s="96">
        <v>-1.6911612117849606</v>
      </c>
      <c r="M38" s="10"/>
      <c r="N38" s="10" t="s">
        <v>61</v>
      </c>
      <c r="O38" s="96">
        <v>0.39745493616201599</v>
      </c>
      <c r="P38" s="96">
        <v>0.84389699380673966</v>
      </c>
      <c r="Q38" s="10"/>
      <c r="R38" s="10" t="s">
        <v>61</v>
      </c>
      <c r="S38" s="96">
        <v>8.9917880813478554E-2</v>
      </c>
      <c r="T38" s="96">
        <v>-5.5628485471584804E-2</v>
      </c>
      <c r="U38" s="10"/>
      <c r="V38" s="10" t="s">
        <v>61</v>
      </c>
      <c r="W38" s="96">
        <v>1.3496297650308058</v>
      </c>
      <c r="X38" s="96">
        <v>1.4190127748949661E-2</v>
      </c>
      <c r="Y38" s="10"/>
      <c r="Z38" s="10" t="s">
        <v>61</v>
      </c>
      <c r="AA38" s="96">
        <v>1.3552097694164436</v>
      </c>
      <c r="AB38" s="96">
        <v>1.3687421852010793</v>
      </c>
      <c r="AC38" s="10"/>
      <c r="AD38" s="10" t="s">
        <v>61</v>
      </c>
      <c r="AE38" s="96">
        <v>-0.46944700425936969</v>
      </c>
      <c r="AF38" s="96">
        <v>-0.47897900020028972</v>
      </c>
      <c r="AH38" s="10" t="s">
        <v>61</v>
      </c>
      <c r="AI38" s="96">
        <v>0.89672898469712736</v>
      </c>
      <c r="AJ38" s="96">
        <v>-0.15480482371357668</v>
      </c>
      <c r="AK38" s="10"/>
      <c r="AL38" s="10" t="s">
        <v>61</v>
      </c>
      <c r="AM38" s="96">
        <v>-1.8082722548809247E-2</v>
      </c>
      <c r="AN38" s="96">
        <v>0.3514077652269525</v>
      </c>
      <c r="AO38" s="10"/>
      <c r="AP38" s="10" t="s">
        <v>61</v>
      </c>
      <c r="AQ38" s="96">
        <v>2.5484644042317924E-3</v>
      </c>
      <c r="AR38" s="96">
        <v>0.23005770375696322</v>
      </c>
    </row>
    <row r="39" spans="1:44" ht="15" customHeight="1">
      <c r="A39" s="6"/>
      <c r="B39" s="6"/>
      <c r="C39" s="6"/>
      <c r="D39" s="6"/>
      <c r="E39" s="6"/>
      <c r="F39" s="6"/>
      <c r="G39" s="6"/>
      <c r="I39" s="6"/>
      <c r="J39" s="10" t="s">
        <v>62</v>
      </c>
      <c r="K39" s="96">
        <v>-0.31542890135731816</v>
      </c>
      <c r="L39" s="96">
        <v>-0.72610049527267906</v>
      </c>
      <c r="M39" s="10"/>
      <c r="N39" s="10" t="s">
        <v>62</v>
      </c>
      <c r="O39" s="96">
        <v>0.3986369165554523</v>
      </c>
      <c r="P39" s="96">
        <v>0.84882737489843452</v>
      </c>
      <c r="Q39" s="10"/>
      <c r="R39" s="10" t="s">
        <v>62</v>
      </c>
      <c r="S39" s="96">
        <v>8.8579215106252107E-2</v>
      </c>
      <c r="T39" s="96">
        <v>-6.0534534327632256E-2</v>
      </c>
      <c r="U39" s="10"/>
      <c r="V39" s="10" t="s">
        <v>62</v>
      </c>
      <c r="W39" s="96">
        <v>1.067116393507844</v>
      </c>
      <c r="X39" s="96">
        <v>0.27089238810851618</v>
      </c>
      <c r="Y39" s="10"/>
      <c r="Z39" s="10" t="s">
        <v>62</v>
      </c>
      <c r="AA39" s="96">
        <v>1.3551469823123206</v>
      </c>
      <c r="AB39" s="96">
        <v>1.3693684730575555</v>
      </c>
      <c r="AC39" s="10"/>
      <c r="AD39" s="10" t="s">
        <v>62</v>
      </c>
      <c r="AE39" s="96">
        <v>-0.46940061037088343</v>
      </c>
      <c r="AF39" s="96">
        <v>-0.47959863200948133</v>
      </c>
      <c r="AH39" s="10" t="s">
        <v>62</v>
      </c>
      <c r="AI39" s="96">
        <v>0.51561042540411295</v>
      </c>
      <c r="AJ39" s="96">
        <v>0.33044547128912394</v>
      </c>
      <c r="AK39" s="10"/>
      <c r="AL39" s="10" t="s">
        <v>62</v>
      </c>
      <c r="AM39" s="96">
        <v>-1.7133746198410318E-2</v>
      </c>
      <c r="AN39" s="96">
        <v>0.35239978200212374</v>
      </c>
      <c r="AO39" s="10"/>
      <c r="AP39" s="10" t="s">
        <v>62</v>
      </c>
      <c r="AQ39" s="96">
        <v>1.9683140949499234E-3</v>
      </c>
      <c r="AR39" s="96">
        <v>0.22919463013579694</v>
      </c>
    </row>
    <row r="40" spans="1:44" ht="15" customHeight="1">
      <c r="A40" s="6"/>
      <c r="B40" s="6"/>
      <c r="C40" s="6"/>
      <c r="D40" s="6"/>
      <c r="E40" s="6"/>
      <c r="F40" s="6"/>
      <c r="G40" s="6"/>
      <c r="I40" s="6"/>
      <c r="J40" s="10" t="s">
        <v>63</v>
      </c>
      <c r="K40" s="96">
        <v>-0.14538005088252617</v>
      </c>
      <c r="L40" s="96">
        <v>1.704228323751765</v>
      </c>
      <c r="M40" s="10"/>
      <c r="N40" s="10" t="s">
        <v>63</v>
      </c>
      <c r="O40" s="96">
        <v>0.39835597139922335</v>
      </c>
      <c r="P40" s="96">
        <v>0.84726160516270987</v>
      </c>
      <c r="Q40" s="10"/>
      <c r="R40" s="10" t="s">
        <v>63</v>
      </c>
      <c r="S40" s="96">
        <v>8.8256789709982547E-2</v>
      </c>
      <c r="T40" s="96">
        <v>-6.0226357805765546E-2</v>
      </c>
      <c r="U40" s="10"/>
      <c r="V40" s="10" t="s">
        <v>63</v>
      </c>
      <c r="W40" s="96">
        <v>-2.1542167462088511</v>
      </c>
      <c r="X40" s="96">
        <v>-1.4096231842355023</v>
      </c>
      <c r="Y40" s="10"/>
      <c r="Z40" s="10" t="s">
        <v>63</v>
      </c>
      <c r="AA40" s="96">
        <v>1.3524893855486859</v>
      </c>
      <c r="AB40" s="96">
        <v>1.3684663663443393</v>
      </c>
      <c r="AC40" s="10"/>
      <c r="AD40" s="10" t="s">
        <v>63</v>
      </c>
      <c r="AE40" s="96">
        <v>-0.46999305101795547</v>
      </c>
      <c r="AF40" s="96">
        <v>-0.47943574104786146</v>
      </c>
      <c r="AH40" s="10" t="s">
        <v>63</v>
      </c>
      <c r="AI40" s="96">
        <v>0.87610313367278925</v>
      </c>
      <c r="AJ40" s="96">
        <v>0.49970381792402224</v>
      </c>
      <c r="AK40" s="10"/>
      <c r="AL40" s="10" t="s">
        <v>63</v>
      </c>
      <c r="AM40" s="96">
        <v>-1.7347251722983063E-2</v>
      </c>
      <c r="AN40" s="96">
        <v>0.35228537766298151</v>
      </c>
      <c r="AO40" s="10"/>
      <c r="AP40" s="10" t="s">
        <v>63</v>
      </c>
      <c r="AQ40" s="96">
        <v>2.4277837721469265E-3</v>
      </c>
      <c r="AR40" s="96">
        <v>0.22837853066233416</v>
      </c>
    </row>
    <row r="41" spans="1:44" ht="15" customHeight="1">
      <c r="A41" s="6"/>
      <c r="B41" s="6"/>
      <c r="C41" s="6"/>
      <c r="D41" s="6"/>
      <c r="E41" s="6"/>
      <c r="F41" s="6"/>
      <c r="G41" s="6"/>
      <c r="I41" s="6"/>
      <c r="J41" s="10" t="s">
        <v>64</v>
      </c>
      <c r="K41" s="96">
        <v>-1.299368889785399</v>
      </c>
      <c r="L41" s="96">
        <v>-3.0332952635513113</v>
      </c>
      <c r="M41" s="10"/>
      <c r="N41" s="10" t="s">
        <v>64</v>
      </c>
      <c r="O41" s="96">
        <v>0.39970797387912643</v>
      </c>
      <c r="P41" s="96">
        <v>0.84770832155382136</v>
      </c>
      <c r="Q41" s="10"/>
      <c r="R41" s="10" t="s">
        <v>64</v>
      </c>
      <c r="S41" s="96">
        <v>8.6244428031896636E-2</v>
      </c>
      <c r="T41" s="96">
        <v>-5.8989096170781949E-2</v>
      </c>
      <c r="U41" s="10"/>
      <c r="V41" s="10" t="s">
        <v>64</v>
      </c>
      <c r="W41" s="96">
        <v>-16.390203181662795</v>
      </c>
      <c r="X41" s="96">
        <v>-4.714038157142868</v>
      </c>
      <c r="Y41" s="10"/>
      <c r="Z41" s="10" t="s">
        <v>64</v>
      </c>
      <c r="AA41" s="96">
        <v>1.4120979610312079</v>
      </c>
      <c r="AB41" s="96">
        <v>1.3767738656891815</v>
      </c>
      <c r="AC41" s="10"/>
      <c r="AD41" s="10" t="s">
        <v>64</v>
      </c>
      <c r="AE41" s="96">
        <v>-0.53881781822334107</v>
      </c>
      <c r="AF41" s="96">
        <v>-0.48719365710326162</v>
      </c>
      <c r="AH41" s="10" t="s">
        <v>64</v>
      </c>
      <c r="AI41" s="96">
        <v>1.5803944912459391</v>
      </c>
      <c r="AJ41" s="96">
        <v>0.18012566879347958</v>
      </c>
      <c r="AK41" s="10"/>
      <c r="AL41" s="10" t="s">
        <v>64</v>
      </c>
      <c r="AM41" s="96">
        <v>-1.4159669450756061E-2</v>
      </c>
      <c r="AN41" s="96">
        <v>0.35524199692915742</v>
      </c>
      <c r="AO41" s="10"/>
      <c r="AP41" s="10" t="s">
        <v>64</v>
      </c>
      <c r="AQ41" s="96">
        <v>1.5748234348314843E-3</v>
      </c>
      <c r="AR41" s="96">
        <v>0.2290616695567963</v>
      </c>
    </row>
    <row r="42" spans="1:44" ht="15" customHeight="1">
      <c r="A42" s="6"/>
      <c r="B42" s="6"/>
      <c r="C42" s="6"/>
      <c r="D42" s="6"/>
      <c r="E42" s="6"/>
      <c r="F42" s="6"/>
      <c r="G42" s="6"/>
      <c r="I42" s="6"/>
      <c r="J42" s="10" t="s">
        <v>65</v>
      </c>
      <c r="K42" s="96">
        <v>0.56345025526197834</v>
      </c>
      <c r="L42" s="96">
        <v>1.0727216239312329</v>
      </c>
      <c r="M42" s="10"/>
      <c r="N42" s="10" t="s">
        <v>65</v>
      </c>
      <c r="O42" s="96">
        <v>0.38428870608962029</v>
      </c>
      <c r="P42" s="96">
        <v>0.84527954013677631</v>
      </c>
      <c r="Q42" s="10"/>
      <c r="R42" s="10" t="s">
        <v>65</v>
      </c>
      <c r="S42" s="96">
        <v>9.2970388348214236E-2</v>
      </c>
      <c r="T42" s="96">
        <v>-5.8460640952962738E-2</v>
      </c>
      <c r="U42" s="10"/>
      <c r="V42" s="10" t="s">
        <v>65</v>
      </c>
      <c r="W42" s="96">
        <v>2.5736996467785627</v>
      </c>
      <c r="X42" s="96">
        <v>4.2770556478687425</v>
      </c>
      <c r="Y42" s="10"/>
      <c r="Z42" s="10" t="s">
        <v>65</v>
      </c>
      <c r="AA42" s="96">
        <v>1.1273102173559584</v>
      </c>
      <c r="AB42" s="96">
        <v>1.3385244192491996</v>
      </c>
      <c r="AC42" s="10"/>
      <c r="AD42" s="10" t="s">
        <v>65</v>
      </c>
      <c r="AE42" s="96">
        <v>-0.26518264452184237</v>
      </c>
      <c r="AF42" s="96">
        <v>-0.45199862681841674</v>
      </c>
      <c r="AH42" s="10" t="s">
        <v>65</v>
      </c>
      <c r="AI42" s="96">
        <v>0.1850387796291274</v>
      </c>
      <c r="AJ42" s="96">
        <v>1.0564010366549939</v>
      </c>
      <c r="AK42" s="10"/>
      <c r="AL42" s="10" t="s">
        <v>65</v>
      </c>
      <c r="AM42" s="96">
        <v>-2.5994738937734831E-2</v>
      </c>
      <c r="AN42" s="96">
        <v>0.3481152838335701</v>
      </c>
      <c r="AO42" s="10"/>
      <c r="AP42" s="10" t="s">
        <v>65</v>
      </c>
      <c r="AQ42" s="96">
        <v>-2.5604854552468735E-3</v>
      </c>
      <c r="AR42" s="96">
        <v>0.22985405056734087</v>
      </c>
    </row>
    <row r="43" spans="1:44" ht="15" customHeight="1">
      <c r="J43" s="10" t="s">
        <v>66</v>
      </c>
      <c r="K43" s="96">
        <v>-0.22262975378040978</v>
      </c>
      <c r="L43" s="96">
        <v>2.7471266728009849</v>
      </c>
      <c r="M43" s="10"/>
      <c r="N43" s="10" t="s">
        <v>66</v>
      </c>
      <c r="O43" s="96">
        <v>0.38865954307827183</v>
      </c>
      <c r="P43" s="96">
        <v>0.84984734259115646</v>
      </c>
      <c r="Q43" s="10"/>
      <c r="R43" s="10" t="s">
        <v>66</v>
      </c>
      <c r="S43" s="96">
        <v>9.5056223626576272E-2</v>
      </c>
      <c r="T43" s="96">
        <v>-6.4553774414920079E-2</v>
      </c>
      <c r="U43" s="10"/>
      <c r="V43" s="10" t="s">
        <v>66</v>
      </c>
      <c r="W43" s="96">
        <v>-0.47799022706974165</v>
      </c>
      <c r="X43" s="96">
        <v>0.52371005442240981</v>
      </c>
      <c r="Y43" s="10"/>
      <c r="Z43" s="10" t="s">
        <v>66</v>
      </c>
      <c r="AA43" s="96">
        <v>1.2235996568299661</v>
      </c>
      <c r="AB43" s="96">
        <v>1.3607769299932282</v>
      </c>
      <c r="AC43" s="10"/>
      <c r="AD43" s="10" t="s">
        <v>66</v>
      </c>
      <c r="AE43" s="96">
        <v>-0.34649051635420991</v>
      </c>
      <c r="AF43" s="96">
        <v>-0.47208463524090999</v>
      </c>
      <c r="AH43" s="10" t="s">
        <v>66</v>
      </c>
      <c r="AI43" s="96">
        <v>-0.10337115975838293</v>
      </c>
      <c r="AJ43" s="96">
        <v>-0.50913300108423654</v>
      </c>
      <c r="AK43" s="10"/>
      <c r="AL43" s="10" t="s">
        <v>66</v>
      </c>
      <c r="AM43" s="96">
        <v>-2.2649049818501341E-2</v>
      </c>
      <c r="AN43" s="96">
        <v>0.34666331091777219</v>
      </c>
      <c r="AO43" s="10"/>
      <c r="AP43" s="10" t="s">
        <v>66</v>
      </c>
      <c r="AQ43" s="96">
        <v>1.056702341775573E-3</v>
      </c>
      <c r="AR43" s="96">
        <v>0.22938136301364678</v>
      </c>
    </row>
    <row r="44" spans="1:44" ht="15" customHeight="1">
      <c r="J44" s="10" t="s">
        <v>67</v>
      </c>
      <c r="K44" s="96">
        <v>0.26457879685396107</v>
      </c>
      <c r="L44" s="96">
        <v>1.238684669884399</v>
      </c>
      <c r="M44" s="10"/>
      <c r="N44" s="10" t="s">
        <v>67</v>
      </c>
      <c r="O44" s="96">
        <v>0.39266795552032013</v>
      </c>
      <c r="P44" s="96">
        <v>0.85138038957783901</v>
      </c>
      <c r="Q44" s="10"/>
      <c r="R44" s="10" t="s">
        <v>67</v>
      </c>
      <c r="S44" s="96">
        <v>9.295177583481018E-2</v>
      </c>
      <c r="T44" s="96">
        <v>-6.3572793879346126E-2</v>
      </c>
      <c r="U44" s="10"/>
      <c r="V44" s="10" t="s">
        <v>67</v>
      </c>
      <c r="W44" s="96">
        <v>1.4184961253744501</v>
      </c>
      <c r="X44" s="96">
        <v>-0.12629052715094419</v>
      </c>
      <c r="Y44" s="10"/>
      <c r="Z44" s="10" t="s">
        <v>67</v>
      </c>
      <c r="AA44" s="96">
        <v>1.2931836314304064</v>
      </c>
      <c r="AB44" s="96">
        <v>1.3678469439451275</v>
      </c>
      <c r="AC44" s="10"/>
      <c r="AD44" s="10" t="s">
        <v>67</v>
      </c>
      <c r="AE44" s="96">
        <v>-0.41295221195278758</v>
      </c>
      <c r="AF44" s="96">
        <v>-0.47834917274957039</v>
      </c>
      <c r="AH44" s="10" t="s">
        <v>67</v>
      </c>
      <c r="AI44" s="96">
        <v>-0.1321597306064668</v>
      </c>
      <c r="AJ44" s="96">
        <v>-0.55166590880776467</v>
      </c>
      <c r="AK44" s="10"/>
      <c r="AL44" s="10" t="s">
        <v>67</v>
      </c>
      <c r="AM44" s="96">
        <v>-2.0066382817898555E-2</v>
      </c>
      <c r="AN44" s="96">
        <v>0.3534877852695405</v>
      </c>
      <c r="AO44" s="10"/>
      <c r="AP44" s="10" t="s">
        <v>67</v>
      </c>
      <c r="AQ44" s="96">
        <v>1.9545532636928054E-3</v>
      </c>
      <c r="AR44" s="96">
        <v>0.22641530347440117</v>
      </c>
    </row>
    <row r="45" spans="1:44" ht="15" customHeight="1">
      <c r="J45" s="10" t="s">
        <v>68</v>
      </c>
      <c r="K45" s="96">
        <v>1.9027500391838799</v>
      </c>
      <c r="L45" s="96">
        <v>0.96771527323807516</v>
      </c>
      <c r="M45" s="10"/>
      <c r="N45" s="10" t="s">
        <v>68</v>
      </c>
      <c r="O45" s="96">
        <v>0.40061177686227822</v>
      </c>
      <c r="P45" s="96">
        <v>0.84959031255985784</v>
      </c>
      <c r="Q45" s="10"/>
      <c r="R45" s="10" t="s">
        <v>68</v>
      </c>
      <c r="S45" s="96">
        <v>8.5519677985292253E-2</v>
      </c>
      <c r="T45" s="96">
        <v>-6.0509015931397056E-2</v>
      </c>
      <c r="U45" s="10"/>
      <c r="V45" s="10" t="s">
        <v>68</v>
      </c>
      <c r="W45" s="96">
        <v>2.3428273402240531</v>
      </c>
      <c r="X45" s="96">
        <v>-0.4226185110487084</v>
      </c>
      <c r="Y45" s="10"/>
      <c r="Z45" s="10" t="s">
        <v>68</v>
      </c>
      <c r="AA45" s="96">
        <v>1.3280936669547732</v>
      </c>
      <c r="AB45" s="96">
        <v>1.3686791380152712</v>
      </c>
      <c r="AC45" s="10"/>
      <c r="AD45" s="10" t="s">
        <v>68</v>
      </c>
      <c r="AE45" s="96">
        <v>-0.44563564361273234</v>
      </c>
      <c r="AF45" s="96">
        <v>-0.47887681601325932</v>
      </c>
      <c r="AH45" s="10" t="s">
        <v>68</v>
      </c>
      <c r="AI45" s="96">
        <v>0.28679111661847423</v>
      </c>
      <c r="AJ45" s="96">
        <v>-7.8338290355752821E-2</v>
      </c>
      <c r="AK45" s="10"/>
      <c r="AL45" s="10" t="s">
        <v>68</v>
      </c>
      <c r="AM45" s="96">
        <v>-1.7204408922618143E-2</v>
      </c>
      <c r="AN45" s="96">
        <v>0.35291927828439862</v>
      </c>
      <c r="AO45" s="10"/>
      <c r="AP45" s="10" t="s">
        <v>68</v>
      </c>
      <c r="AQ45" s="96">
        <v>1.8341982407420803E-3</v>
      </c>
      <c r="AR45" s="96">
        <v>0.22918508925510089</v>
      </c>
    </row>
    <row r="46" spans="1:44" ht="15" customHeight="1">
      <c r="J46" s="10" t="s">
        <v>69</v>
      </c>
      <c r="K46" s="96">
        <v>1.2978792837598176</v>
      </c>
      <c r="L46" s="96">
        <v>2.0811900559784355</v>
      </c>
      <c r="M46" s="10"/>
      <c r="N46" s="10" t="s">
        <v>69</v>
      </c>
      <c r="O46" s="96">
        <v>0.40449693912139306</v>
      </c>
      <c r="P46" s="96">
        <v>0.85003954677977878</v>
      </c>
      <c r="Q46" s="10"/>
      <c r="R46" s="10" t="s">
        <v>69</v>
      </c>
      <c r="S46" s="96">
        <v>8.559918415097266E-2</v>
      </c>
      <c r="T46" s="96">
        <v>-5.936059247323891E-2</v>
      </c>
      <c r="U46" s="10"/>
      <c r="V46" s="10" t="s">
        <v>69</v>
      </c>
      <c r="W46" s="96">
        <v>0.8332668029985556</v>
      </c>
      <c r="X46" s="96">
        <v>2.9578344028831204E-2</v>
      </c>
      <c r="Y46" s="10"/>
      <c r="Z46" s="10" t="s">
        <v>69</v>
      </c>
      <c r="AA46" s="96">
        <v>1.3400173599554246</v>
      </c>
      <c r="AB46" s="96">
        <v>1.3694696452547843</v>
      </c>
      <c r="AC46" s="10"/>
      <c r="AD46" s="10" t="s">
        <v>69</v>
      </c>
      <c r="AE46" s="96">
        <v>-0.45640046421894576</v>
      </c>
      <c r="AF46" s="96">
        <v>-0.47928634096624984</v>
      </c>
      <c r="AH46" s="10" t="s">
        <v>69</v>
      </c>
      <c r="AI46" s="96">
        <v>-8.8248381580775335E-3</v>
      </c>
      <c r="AJ46" s="96">
        <v>-6.750549283540247E-2</v>
      </c>
      <c r="AK46" s="10"/>
      <c r="AL46" s="10" t="s">
        <v>69</v>
      </c>
      <c r="AM46" s="96">
        <v>-1.615979661988267E-2</v>
      </c>
      <c r="AN46" s="96">
        <v>0.35325696875246776</v>
      </c>
      <c r="AO46" s="10"/>
      <c r="AP46" s="10" t="s">
        <v>69</v>
      </c>
      <c r="AQ46" s="96">
        <v>2.5060218464228574E-3</v>
      </c>
      <c r="AR46" s="96">
        <v>0.23053652392382934</v>
      </c>
    </row>
    <row r="47" spans="1:44" ht="15" customHeight="1">
      <c r="J47" s="10" t="s">
        <v>70</v>
      </c>
      <c r="K47" s="96">
        <v>7.6247697806179815</v>
      </c>
      <c r="L47" s="96">
        <v>9.7044341664083706</v>
      </c>
      <c r="M47" s="10"/>
      <c r="N47" s="10" t="s">
        <v>70</v>
      </c>
      <c r="O47" s="96">
        <v>0.42019499245414815</v>
      </c>
      <c r="P47" s="96">
        <v>0.86546609775046279</v>
      </c>
      <c r="Q47" s="10"/>
      <c r="R47" s="10" t="s">
        <v>70</v>
      </c>
      <c r="S47" s="96">
        <v>0.1453988488452912</v>
      </c>
      <c r="T47" s="96">
        <v>-6.2724595358528659E-2</v>
      </c>
      <c r="U47" s="10"/>
      <c r="V47" s="10" t="s">
        <v>70</v>
      </c>
      <c r="W47" s="96">
        <v>3.203097100754269</v>
      </c>
      <c r="X47" s="96">
        <v>0.37625874964013017</v>
      </c>
      <c r="Y47" s="10"/>
      <c r="Z47" s="10" t="s">
        <v>70</v>
      </c>
      <c r="AA47" s="96">
        <v>1.3483594891432289</v>
      </c>
      <c r="AB47" s="96">
        <v>1.3723132978565076</v>
      </c>
      <c r="AC47" s="10"/>
      <c r="AD47" s="10" t="s">
        <v>70</v>
      </c>
      <c r="AE47" s="96">
        <v>-0.46132699257658938</v>
      </c>
      <c r="AF47" s="96">
        <v>-0.47970686653957206</v>
      </c>
      <c r="AH47" s="10" t="s">
        <v>70</v>
      </c>
      <c r="AI47" s="96">
        <v>0.34489235636911825</v>
      </c>
      <c r="AJ47" s="96">
        <v>-0.61651455584764425</v>
      </c>
      <c r="AK47" s="10"/>
      <c r="AL47" s="10" t="s">
        <v>70</v>
      </c>
      <c r="AM47" s="96">
        <v>-7.630603414557343E-3</v>
      </c>
      <c r="AN47" s="96">
        <v>0.35923818652528117</v>
      </c>
      <c r="AO47" s="10"/>
      <c r="AP47" s="10" t="s">
        <v>70</v>
      </c>
      <c r="AQ47" s="96">
        <v>1.975601810416118E-2</v>
      </c>
      <c r="AR47" s="96">
        <v>0.23459901929109009</v>
      </c>
    </row>
    <row r="48" spans="1:44" ht="15" customHeight="1">
      <c r="J48" s="10"/>
      <c r="K48" s="10"/>
      <c r="L48" s="10"/>
      <c r="M48" s="10"/>
      <c r="N48" s="10"/>
      <c r="O48" s="10"/>
      <c r="P48" s="10"/>
      <c r="Q48" s="10"/>
      <c r="R48" s="10"/>
      <c r="S48" s="10"/>
      <c r="T48" s="10"/>
      <c r="U48" s="10"/>
      <c r="V48" s="10"/>
      <c r="W48" s="10"/>
      <c r="X48" s="10"/>
      <c r="Y48" s="10"/>
      <c r="Z48" s="10"/>
      <c r="AA48" s="10"/>
      <c r="AB48" s="10"/>
      <c r="AC48" s="10"/>
    </row>
    <row r="49" spans="10:21" ht="15" customHeight="1">
      <c r="J49"/>
      <c r="K49"/>
      <c r="L49"/>
      <c r="M49"/>
      <c r="N49"/>
      <c r="O49"/>
      <c r="P49"/>
      <c r="R49"/>
      <c r="S49"/>
      <c r="T49"/>
      <c r="U49"/>
    </row>
    <row r="50" spans="10:21" ht="15" customHeight="1">
      <c r="J50"/>
      <c r="K50"/>
      <c r="L50"/>
      <c r="M50"/>
      <c r="N50"/>
      <c r="O50"/>
      <c r="P50"/>
      <c r="R50"/>
      <c r="S50"/>
      <c r="T50"/>
      <c r="U50"/>
    </row>
    <row r="51" spans="10:21" ht="15" customHeight="1">
      <c r="J51"/>
      <c r="K51"/>
      <c r="L51"/>
      <c r="M51"/>
      <c r="N51"/>
      <c r="O51"/>
      <c r="P51"/>
      <c r="R51"/>
      <c r="S51"/>
      <c r="T51"/>
      <c r="U51"/>
    </row>
    <row r="52" spans="10:21" ht="15" customHeight="1">
      <c r="J52"/>
      <c r="K52"/>
      <c r="L52"/>
      <c r="M52"/>
      <c r="N52"/>
      <c r="O52"/>
      <c r="P52"/>
      <c r="R52"/>
      <c r="S52"/>
      <c r="T52"/>
      <c r="U52"/>
    </row>
    <row r="53" spans="10:21" ht="15" customHeight="1">
      <c r="J53"/>
      <c r="K53"/>
      <c r="L53"/>
      <c r="M53"/>
      <c r="N53"/>
      <c r="O53"/>
      <c r="P53"/>
      <c r="R53"/>
      <c r="S53"/>
      <c r="T53"/>
      <c r="U53"/>
    </row>
    <row r="54" spans="10:21" ht="15" customHeight="1">
      <c r="J54"/>
      <c r="K54"/>
      <c r="L54"/>
      <c r="M54"/>
      <c r="N54"/>
      <c r="O54"/>
      <c r="P54"/>
      <c r="R54"/>
      <c r="S54"/>
      <c r="T54"/>
      <c r="U54"/>
    </row>
    <row r="55" spans="10:21" ht="15" customHeight="1">
      <c r="J55"/>
      <c r="K55"/>
      <c r="L55"/>
      <c r="M55"/>
      <c r="N55"/>
      <c r="O55"/>
      <c r="P55"/>
      <c r="R55"/>
      <c r="S55"/>
      <c r="T55"/>
      <c r="U55"/>
    </row>
    <row r="56" spans="10:21" ht="15" customHeight="1">
      <c r="J56"/>
      <c r="K56"/>
      <c r="L56"/>
      <c r="M56"/>
      <c r="N56"/>
      <c r="O56"/>
      <c r="P56"/>
      <c r="R56"/>
      <c r="S56"/>
      <c r="T56"/>
      <c r="U56"/>
    </row>
    <row r="57" spans="10:21" ht="15" customHeight="1">
      <c r="J57"/>
      <c r="K57"/>
      <c r="L57"/>
      <c r="M57"/>
      <c r="N57"/>
      <c r="O57"/>
      <c r="P57"/>
      <c r="R57"/>
      <c r="S57"/>
      <c r="T57"/>
      <c r="U57"/>
    </row>
    <row r="58" spans="10:21" ht="15" customHeight="1">
      <c r="J58"/>
      <c r="K58"/>
      <c r="L58"/>
      <c r="M58"/>
      <c r="N58"/>
      <c r="O58"/>
      <c r="P58"/>
      <c r="R58"/>
      <c r="S58"/>
      <c r="T58"/>
      <c r="U58"/>
    </row>
    <row r="59" spans="10:21" ht="15" customHeight="1">
      <c r="J59"/>
      <c r="K59"/>
      <c r="L59"/>
      <c r="M59"/>
      <c r="N59"/>
      <c r="O59"/>
      <c r="P59"/>
      <c r="R59"/>
      <c r="S59"/>
      <c r="T59"/>
      <c r="U59"/>
    </row>
    <row r="60" spans="10:21" ht="15" customHeight="1">
      <c r="J60"/>
      <c r="K60"/>
      <c r="L60"/>
      <c r="M60"/>
      <c r="N60"/>
      <c r="O60"/>
      <c r="P60"/>
      <c r="Q60" s="61"/>
      <c r="R60"/>
      <c r="S60"/>
      <c r="T60"/>
      <c r="U60"/>
    </row>
    <row r="61" spans="10:21" ht="15" customHeight="1">
      <c r="J61"/>
      <c r="K61"/>
      <c r="L61"/>
      <c r="M61"/>
      <c r="N61"/>
      <c r="O61"/>
      <c r="P61"/>
      <c r="Q61" s="61"/>
      <c r="R61"/>
      <c r="S61"/>
      <c r="T61"/>
      <c r="U61"/>
    </row>
    <row r="62" spans="10:21" ht="15" customHeight="1">
      <c r="J62"/>
      <c r="K62"/>
      <c r="L62"/>
      <c r="M62"/>
      <c r="N62"/>
      <c r="O62"/>
      <c r="P62"/>
      <c r="Q62" s="61"/>
      <c r="R62"/>
      <c r="S62"/>
      <c r="T62"/>
      <c r="U62"/>
    </row>
    <row r="63" spans="10:21" ht="15" customHeight="1">
      <c r="J63"/>
      <c r="K63"/>
      <c r="L63"/>
      <c r="M63"/>
      <c r="N63"/>
      <c r="O63"/>
      <c r="P63"/>
      <c r="Q63" s="61"/>
      <c r="R63"/>
      <c r="S63"/>
      <c r="T63"/>
      <c r="U63"/>
    </row>
    <row r="64" spans="10:21" ht="15" customHeight="1">
      <c r="J64"/>
      <c r="K64"/>
      <c r="L64"/>
      <c r="M64"/>
      <c r="N64"/>
      <c r="O64"/>
      <c r="P64"/>
      <c r="Q64" s="61"/>
      <c r="R64"/>
      <c r="S64"/>
      <c r="T64"/>
      <c r="U64"/>
    </row>
    <row r="65" spans="10:21" ht="15" customHeight="1">
      <c r="J65"/>
      <c r="K65"/>
      <c r="L65"/>
      <c r="M65"/>
      <c r="N65"/>
      <c r="O65"/>
      <c r="P65"/>
      <c r="Q65" s="61"/>
      <c r="R65"/>
      <c r="S65"/>
      <c r="T65"/>
      <c r="U65"/>
    </row>
    <row r="66" spans="10:21" ht="15" customHeight="1">
      <c r="J66"/>
      <c r="K66"/>
      <c r="L66"/>
      <c r="M66"/>
      <c r="N66"/>
      <c r="O66"/>
      <c r="P66"/>
      <c r="Q66" s="61"/>
      <c r="R66"/>
      <c r="S66"/>
      <c r="T66"/>
      <c r="U66"/>
    </row>
    <row r="67" spans="10:21" ht="15" customHeight="1">
      <c r="J67"/>
      <c r="K67"/>
      <c r="L67"/>
      <c r="M67"/>
      <c r="N67"/>
      <c r="O67"/>
      <c r="P67"/>
      <c r="Q67" s="61"/>
      <c r="R67"/>
      <c r="S67"/>
      <c r="T67"/>
      <c r="U67"/>
    </row>
    <row r="68" spans="10:21" ht="15" customHeight="1">
      <c r="J68"/>
      <c r="K68"/>
      <c r="L68"/>
      <c r="M68"/>
      <c r="N68"/>
      <c r="O68"/>
      <c r="P68"/>
      <c r="Q68" s="61"/>
      <c r="R68"/>
      <c r="S68"/>
      <c r="T68"/>
      <c r="U68"/>
    </row>
    <row r="69" spans="10:21" ht="15" customHeight="1">
      <c r="J69"/>
      <c r="K69"/>
      <c r="L69"/>
      <c r="M69"/>
      <c r="N69"/>
      <c r="O69"/>
      <c r="P69"/>
      <c r="Q69" s="61"/>
      <c r="R69"/>
      <c r="S69"/>
      <c r="T69"/>
      <c r="U69"/>
    </row>
    <row r="70" spans="10:21" ht="15" customHeight="1">
      <c r="J70"/>
      <c r="K70"/>
      <c r="L70"/>
      <c r="M70"/>
      <c r="N70"/>
      <c r="O70"/>
      <c r="P70"/>
      <c r="Q70" s="61"/>
    </row>
    <row r="71" spans="10:21" ht="15" customHeight="1">
      <c r="K71" s="61"/>
      <c r="L71" s="61"/>
      <c r="M71" s="61"/>
      <c r="N71" s="61"/>
      <c r="O71" s="61"/>
      <c r="P71" s="61"/>
      <c r="Q71" s="61"/>
    </row>
    <row r="72" spans="10:21" ht="15" customHeight="1">
      <c r="K72" s="61"/>
      <c r="L72" s="61"/>
      <c r="M72" s="61"/>
      <c r="N72" s="61"/>
      <c r="O72" s="61"/>
      <c r="P72" s="61"/>
      <c r="Q72" s="61"/>
    </row>
    <row r="73" spans="10:21" ht="15" customHeight="1">
      <c r="K73" s="61"/>
      <c r="L73" s="61"/>
      <c r="M73" s="61"/>
      <c r="N73" s="61"/>
      <c r="O73" s="61"/>
      <c r="P73" s="61"/>
      <c r="Q73" s="61"/>
    </row>
  </sheetData>
  <phoneticPr fontId="42" type="noConversion"/>
  <pageMargins left="0.7" right="0.7" top="0.75" bottom="0.75" header="0.3" footer="0.3"/>
  <pageSetup scale="88" orientation="landscape"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6DDECE6-AC6D-44BA-AE2E-1EA6A40714C1}">
  <sheetPr published="0">
    <tabColor theme="4" tint="0.59999389629810485"/>
    <pageSetUpPr fitToPage="1"/>
  </sheetPr>
  <dimension ref="A1:AZ69"/>
  <sheetViews>
    <sheetView showGridLines="0" zoomScaleNormal="100" workbookViewId="0"/>
  </sheetViews>
  <sheetFormatPr defaultColWidth="9.1796875" defaultRowHeight="15" customHeight="1"/>
  <cols>
    <col min="1" max="1" width="9.1796875" style="10"/>
    <col min="2" max="7" width="17.54296875" style="10" customWidth="1"/>
    <col min="8" max="8" width="2.81640625" style="75" customWidth="1"/>
    <col min="9" max="9" width="9.1796875" style="10"/>
    <col min="10" max="12" width="9.1796875" style="10" customWidth="1"/>
    <col min="13" max="16384" width="9.1796875" style="10"/>
  </cols>
  <sheetData>
    <row r="1" spans="1:52" ht="15" customHeight="1">
      <c r="A1" s="74"/>
      <c r="B1" s="74"/>
      <c r="C1" s="74"/>
      <c r="D1" s="74"/>
      <c r="E1" s="74"/>
      <c r="F1" s="74"/>
      <c r="G1" s="74"/>
      <c r="I1" s="74"/>
    </row>
    <row r="2" spans="1:52" ht="15" customHeight="1">
      <c r="A2" s="74"/>
      <c r="B2" s="74"/>
      <c r="C2" s="74"/>
      <c r="D2" s="74"/>
      <c r="E2" s="74"/>
      <c r="F2" s="74"/>
      <c r="G2" s="74"/>
      <c r="I2" s="74"/>
      <c r="J2" s="79" t="s">
        <v>12</v>
      </c>
    </row>
    <row r="3" spans="1:52" ht="15" customHeight="1">
      <c r="A3" s="74"/>
      <c r="B3" s="74"/>
      <c r="C3" s="74"/>
      <c r="D3" s="74"/>
      <c r="E3" s="74"/>
      <c r="F3" s="74"/>
      <c r="G3" s="74"/>
      <c r="I3" s="74"/>
      <c r="J3" s="80" t="s">
        <v>13</v>
      </c>
    </row>
    <row r="4" spans="1:52" ht="14.65" customHeight="1">
      <c r="A4" s="74"/>
      <c r="B4" s="74"/>
      <c r="C4" s="74"/>
      <c r="D4" s="74"/>
      <c r="E4" s="74"/>
      <c r="F4" s="74"/>
      <c r="G4" s="74"/>
      <c r="I4" s="74"/>
    </row>
    <row r="5" spans="1:52" s="2" customFormat="1" ht="15" customHeight="1">
      <c r="A5" s="74"/>
      <c r="B5" s="74"/>
      <c r="C5" s="74"/>
      <c r="D5" s="74"/>
      <c r="E5" s="74"/>
      <c r="F5" s="74"/>
      <c r="G5" s="74"/>
      <c r="H5" s="75"/>
      <c r="I5" s="74"/>
      <c r="J5" s="2" t="s">
        <v>42</v>
      </c>
      <c r="O5" s="2" t="s">
        <v>42</v>
      </c>
      <c r="T5" s="2" t="s">
        <v>71</v>
      </c>
      <c r="Y5" s="2" t="s">
        <v>71</v>
      </c>
      <c r="AD5" s="2" t="s">
        <v>42</v>
      </c>
      <c r="AJ5" s="2" t="s">
        <v>42</v>
      </c>
      <c r="AP5" s="2" t="s">
        <v>71</v>
      </c>
      <c r="AV5" s="2" t="s">
        <v>71</v>
      </c>
    </row>
    <row r="6" spans="1:52" ht="15" customHeight="1">
      <c r="A6" s="74"/>
      <c r="B6" s="74"/>
      <c r="C6" s="74"/>
      <c r="D6" s="74"/>
      <c r="E6" s="74"/>
      <c r="F6" s="74"/>
      <c r="G6" s="74"/>
      <c r="I6" s="74"/>
      <c r="J6" s="2" t="s">
        <v>43</v>
      </c>
      <c r="L6" s="3"/>
      <c r="M6" s="2"/>
      <c r="O6" s="82" t="s">
        <v>49</v>
      </c>
      <c r="Q6"/>
      <c r="R6"/>
      <c r="S6"/>
      <c r="T6" s="2" t="s">
        <v>72</v>
      </c>
      <c r="U6" s="2"/>
      <c r="V6"/>
      <c r="W6"/>
      <c r="X6"/>
      <c r="Y6" s="82" t="s">
        <v>73</v>
      </c>
      <c r="Z6"/>
      <c r="AA6"/>
      <c r="AB6"/>
      <c r="AC6"/>
      <c r="AD6" s="82" t="s">
        <v>74</v>
      </c>
      <c r="AE6"/>
      <c r="AF6"/>
      <c r="AG6"/>
      <c r="AH6"/>
      <c r="AI6"/>
      <c r="AJ6" s="82" t="s">
        <v>75</v>
      </c>
      <c r="AL6"/>
      <c r="AM6"/>
      <c r="AN6"/>
      <c r="AO6"/>
      <c r="AP6" s="82" t="s">
        <v>78</v>
      </c>
      <c r="AR6"/>
      <c r="AS6"/>
      <c r="AT6"/>
      <c r="AU6"/>
      <c r="AV6" s="82" t="s">
        <v>77</v>
      </c>
      <c r="AX6"/>
      <c r="AY6"/>
      <c r="AZ6"/>
    </row>
    <row r="7" spans="1:52" ht="15" customHeight="1">
      <c r="A7" s="74"/>
      <c r="B7" s="74"/>
      <c r="C7" s="74"/>
      <c r="D7" s="74"/>
      <c r="E7" s="74"/>
      <c r="F7" s="74"/>
      <c r="G7" s="74"/>
      <c r="I7" s="74"/>
      <c r="J7" s="2"/>
      <c r="L7" s="3"/>
      <c r="M7" s="2"/>
      <c r="O7" s="82" t="s">
        <v>50</v>
      </c>
      <c r="Q7"/>
      <c r="R7"/>
      <c r="S7"/>
      <c r="T7"/>
      <c r="U7"/>
      <c r="V7"/>
      <c r="W7"/>
      <c r="X7"/>
      <c r="Y7" s="82" t="s">
        <v>50</v>
      </c>
      <c r="Z7"/>
      <c r="AA7"/>
      <c r="AB7"/>
      <c r="AC7"/>
      <c r="AD7"/>
      <c r="AE7"/>
      <c r="AF7"/>
      <c r="AG7"/>
      <c r="AH7"/>
      <c r="AI7"/>
      <c r="AJ7"/>
      <c r="AK7"/>
      <c r="AL7"/>
      <c r="AM7"/>
      <c r="AN7"/>
      <c r="AO7"/>
      <c r="AP7"/>
      <c r="AQ7"/>
      <c r="AR7"/>
      <c r="AS7"/>
      <c r="AT7"/>
      <c r="AU7"/>
      <c r="AV7"/>
      <c r="AW7"/>
      <c r="AX7"/>
      <c r="AY7"/>
      <c r="AZ7"/>
    </row>
    <row r="8" spans="1:52" ht="15" customHeight="1">
      <c r="A8" s="74"/>
      <c r="B8" s="74"/>
      <c r="C8" s="74"/>
      <c r="D8" s="74"/>
      <c r="E8" s="74"/>
      <c r="F8" s="74"/>
      <c r="G8" s="74"/>
      <c r="I8" s="74"/>
      <c r="J8" s="2"/>
      <c r="L8" s="3"/>
      <c r="M8" s="2"/>
      <c r="P8" s="82"/>
      <c r="Q8"/>
      <c r="R8"/>
      <c r="S8"/>
      <c r="T8"/>
      <c r="U8"/>
      <c r="V8"/>
      <c r="W8"/>
      <c r="X8"/>
      <c r="Y8"/>
      <c r="Z8"/>
      <c r="AA8"/>
      <c r="AB8"/>
      <c r="AC8"/>
      <c r="AD8"/>
      <c r="AE8"/>
      <c r="AF8"/>
      <c r="AG8"/>
      <c r="AH8"/>
      <c r="AI8"/>
      <c r="AJ8"/>
      <c r="AK8"/>
      <c r="AL8"/>
      <c r="AM8"/>
      <c r="AN8"/>
      <c r="AO8"/>
      <c r="AP8"/>
      <c r="AQ8"/>
      <c r="AR8"/>
      <c r="AS8"/>
      <c r="AT8"/>
      <c r="AU8"/>
      <c r="AV8"/>
      <c r="AW8"/>
      <c r="AX8"/>
      <c r="AY8"/>
      <c r="AZ8"/>
    </row>
    <row r="9" spans="1:52" ht="15" customHeight="1">
      <c r="A9" s="74"/>
      <c r="B9" s="74"/>
      <c r="C9" s="74"/>
      <c r="D9" s="74"/>
      <c r="E9" s="74"/>
      <c r="F9" s="74"/>
      <c r="G9" s="74"/>
      <c r="I9" s="74"/>
      <c r="J9" s="60" t="s">
        <v>44</v>
      </c>
      <c r="K9" s="60" t="s">
        <v>45</v>
      </c>
      <c r="L9" s="60" t="s">
        <v>46</v>
      </c>
      <c r="M9" s="10" t="s">
        <v>47</v>
      </c>
      <c r="O9" s="60" t="s">
        <v>44</v>
      </c>
      <c r="P9" s="60" t="s">
        <v>45</v>
      </c>
      <c r="Q9" s="60" t="s">
        <v>46</v>
      </c>
      <c r="R9" s="10" t="s">
        <v>47</v>
      </c>
      <c r="S9"/>
      <c r="T9" s="60" t="s">
        <v>44</v>
      </c>
      <c r="U9" s="60" t="s">
        <v>45</v>
      </c>
      <c r="V9" s="60" t="s">
        <v>46</v>
      </c>
      <c r="W9" s="10" t="s">
        <v>47</v>
      </c>
      <c r="Y9" s="60" t="s">
        <v>44</v>
      </c>
      <c r="Z9" s="60" t="s">
        <v>45</v>
      </c>
      <c r="AA9" s="60" t="s">
        <v>46</v>
      </c>
      <c r="AB9" s="10" t="s">
        <v>47</v>
      </c>
      <c r="AC9"/>
      <c r="AD9" s="60" t="s">
        <v>44</v>
      </c>
      <c r="AE9" s="60" t="s">
        <v>45</v>
      </c>
      <c r="AF9" s="60" t="s">
        <v>46</v>
      </c>
      <c r="AG9" t="s">
        <v>47</v>
      </c>
      <c r="AH9" t="s">
        <v>76</v>
      </c>
      <c r="AI9"/>
      <c r="AJ9" s="60" t="s">
        <v>44</v>
      </c>
      <c r="AK9" s="60" t="s">
        <v>45</v>
      </c>
      <c r="AL9" s="60" t="s">
        <v>46</v>
      </c>
      <c r="AM9" t="s">
        <v>47</v>
      </c>
      <c r="AN9" t="s">
        <v>76</v>
      </c>
      <c r="AO9"/>
      <c r="AP9" s="60" t="s">
        <v>44</v>
      </c>
      <c r="AQ9" s="60" t="s">
        <v>45</v>
      </c>
      <c r="AR9" s="60" t="s">
        <v>46</v>
      </c>
      <c r="AS9" t="s">
        <v>47</v>
      </c>
      <c r="AT9" t="s">
        <v>76</v>
      </c>
      <c r="AU9"/>
      <c r="AV9" s="60" t="s">
        <v>44</v>
      </c>
      <c r="AW9" s="60" t="s">
        <v>45</v>
      </c>
      <c r="AX9" s="60" t="s">
        <v>46</v>
      </c>
      <c r="AY9" t="s">
        <v>47</v>
      </c>
      <c r="AZ9" t="s">
        <v>76</v>
      </c>
    </row>
    <row r="10" spans="1:52" ht="15" customHeight="1">
      <c r="A10" s="74"/>
      <c r="B10" s="74"/>
      <c r="C10" s="74"/>
      <c r="D10" s="74"/>
      <c r="E10" s="74"/>
      <c r="F10" s="74"/>
      <c r="G10" s="74"/>
      <c r="I10" s="74"/>
      <c r="J10" s="76" t="s">
        <v>51</v>
      </c>
      <c r="K10" s="77">
        <v>95.811737060546875</v>
      </c>
      <c r="L10" s="77">
        <v>94.529205322265625</v>
      </c>
      <c r="M10" s="77">
        <v>97.827667236328125</v>
      </c>
      <c r="N10" s="77"/>
      <c r="O10" s="76" t="s">
        <v>51</v>
      </c>
      <c r="P10" s="73">
        <v>5.7786240577697754</v>
      </c>
      <c r="Q10" s="73">
        <v>4.4427351951599121</v>
      </c>
      <c r="R10" s="73">
        <v>8.7030496597290039</v>
      </c>
      <c r="S10" s="81"/>
      <c r="T10" s="76" t="s">
        <v>51</v>
      </c>
      <c r="U10" s="73">
        <v>91.155593872070313</v>
      </c>
      <c r="V10" s="73">
        <v>87.096954345703125</v>
      </c>
      <c r="W10" s="73">
        <v>94.537094116210938</v>
      </c>
      <c r="X10" s="81"/>
      <c r="Y10" s="76" t="s">
        <v>51</v>
      </c>
      <c r="Z10" s="73">
        <v>6.1704196929931641</v>
      </c>
      <c r="AA10" s="73">
        <v>4.5</v>
      </c>
      <c r="AB10" s="73">
        <v>9.5007143020629883</v>
      </c>
      <c r="AC10" s="81"/>
      <c r="AD10" s="76" t="s">
        <v>51</v>
      </c>
      <c r="AE10" s="73">
        <v>92.430679321289063</v>
      </c>
      <c r="AF10" s="73">
        <v>90.616226196289063</v>
      </c>
      <c r="AG10" s="73">
        <v>94.471633911132813</v>
      </c>
      <c r="AH10" s="73">
        <v>92.471626281738281</v>
      </c>
      <c r="AI10" s="81"/>
      <c r="AJ10" s="76" t="s">
        <v>51</v>
      </c>
      <c r="AK10" s="73">
        <v>97.1092529296875</v>
      </c>
      <c r="AL10" s="73">
        <v>93.225433349609375</v>
      </c>
      <c r="AM10" s="73">
        <v>98.154693603515625</v>
      </c>
      <c r="AN10" s="73">
        <v>97.045082092285156</v>
      </c>
      <c r="AO10" s="81"/>
      <c r="AP10" s="76" t="s">
        <v>51</v>
      </c>
      <c r="AQ10" s="73">
        <v>80.146697998046875</v>
      </c>
      <c r="AR10" s="73">
        <v>71.231361389160156</v>
      </c>
      <c r="AS10" s="73">
        <v>87.705162048339844</v>
      </c>
      <c r="AT10" s="73">
        <v>78.789093017578125</v>
      </c>
      <c r="AU10" s="81"/>
      <c r="AV10" s="76" t="s">
        <v>51</v>
      </c>
      <c r="AW10" s="73">
        <v>89.949310302734375</v>
      </c>
      <c r="AX10" s="73">
        <v>82.82080078125</v>
      </c>
      <c r="AY10" s="73">
        <v>96.40533447265625</v>
      </c>
      <c r="AZ10" s="73">
        <v>89.063583374023438</v>
      </c>
    </row>
    <row r="11" spans="1:52" ht="15" customHeight="1">
      <c r="A11" s="74"/>
      <c r="B11" s="74"/>
      <c r="C11" s="74"/>
      <c r="D11" s="74"/>
      <c r="E11" s="74"/>
      <c r="F11" s="74"/>
      <c r="G11" s="74"/>
      <c r="I11" s="74"/>
      <c r="J11" s="76" t="s">
        <v>52</v>
      </c>
      <c r="K11" s="77">
        <v>95.81170654296875</v>
      </c>
      <c r="L11" s="77">
        <v>94.865150451660156</v>
      </c>
      <c r="M11" s="77">
        <v>97.875740051269531</v>
      </c>
      <c r="N11" s="77"/>
      <c r="O11" s="76" t="s">
        <v>52</v>
      </c>
      <c r="P11" s="73">
        <v>5.8505849838256836</v>
      </c>
      <c r="Q11" s="73">
        <v>4.3842296600341797</v>
      </c>
      <c r="R11" s="73">
        <v>8.2569112777709961</v>
      </c>
      <c r="S11" s="81"/>
      <c r="T11" s="76" t="s">
        <v>52</v>
      </c>
      <c r="U11" s="73">
        <v>91.652275085449219</v>
      </c>
      <c r="V11" s="73">
        <v>89.419670104980469</v>
      </c>
      <c r="W11" s="73">
        <v>94.558265686035156</v>
      </c>
      <c r="X11" s="81"/>
      <c r="Y11" s="76" t="s">
        <v>52</v>
      </c>
      <c r="Z11" s="73">
        <v>5.8677506446838379</v>
      </c>
      <c r="AA11" s="73">
        <v>4.3000001907348633</v>
      </c>
      <c r="AB11" s="73">
        <v>9.4424238204956055</v>
      </c>
      <c r="AC11" s="81"/>
      <c r="AD11" s="76" t="s">
        <v>52</v>
      </c>
      <c r="AE11" s="73">
        <v>93.186485290527344</v>
      </c>
      <c r="AF11" s="73">
        <v>91.388626098632813</v>
      </c>
      <c r="AG11" s="73">
        <v>95.087181091308594</v>
      </c>
      <c r="AH11" s="73">
        <v>93.17828369140625</v>
      </c>
      <c r="AI11" s="81"/>
      <c r="AJ11" s="76" t="s">
        <v>52</v>
      </c>
      <c r="AK11" s="73">
        <v>97.171333312988281</v>
      </c>
      <c r="AL11" s="73">
        <v>93.968170166015625</v>
      </c>
      <c r="AM11" s="73">
        <v>98.450057983398438</v>
      </c>
      <c r="AN11" s="73">
        <v>97.321487426757813</v>
      </c>
      <c r="AO11" s="81"/>
      <c r="AP11" s="76" t="s">
        <v>52</v>
      </c>
      <c r="AQ11" s="73">
        <v>80.757881164550781</v>
      </c>
      <c r="AR11" s="73">
        <v>72.91961669921875</v>
      </c>
      <c r="AS11" s="73">
        <v>87.761993408203125</v>
      </c>
      <c r="AT11" s="73">
        <v>80.672447204589844</v>
      </c>
      <c r="AU11" s="81"/>
      <c r="AV11" s="76" t="s">
        <v>52</v>
      </c>
      <c r="AW11" s="73">
        <v>89.849281311035156</v>
      </c>
      <c r="AX11" s="73">
        <v>83.654937744140625</v>
      </c>
      <c r="AY11" s="73">
        <v>95.879447937011719</v>
      </c>
      <c r="AZ11" s="73">
        <v>90.040328979492188</v>
      </c>
    </row>
    <row r="12" spans="1:52" ht="15" customHeight="1">
      <c r="A12" s="74"/>
      <c r="B12" s="74"/>
      <c r="C12" s="74"/>
      <c r="D12" s="74"/>
      <c r="E12" s="74"/>
      <c r="F12" s="74"/>
      <c r="G12" s="74"/>
      <c r="I12" s="74"/>
      <c r="J12" s="76" t="s">
        <v>53</v>
      </c>
      <c r="K12" s="77">
        <v>96.078277587890625</v>
      </c>
      <c r="L12" s="77">
        <v>95.217353820800781</v>
      </c>
      <c r="M12" s="77">
        <v>98.024406433105469</v>
      </c>
      <c r="N12" s="77"/>
      <c r="O12" s="76" t="s">
        <v>53</v>
      </c>
      <c r="P12" s="73">
        <v>5.5039238929748535</v>
      </c>
      <c r="Q12" s="73">
        <v>4.02008056640625</v>
      </c>
      <c r="R12" s="73">
        <v>7.9000139236450195</v>
      </c>
      <c r="S12" s="81"/>
      <c r="T12" s="76" t="s">
        <v>53</v>
      </c>
      <c r="U12" s="73">
        <v>92.073806762695313</v>
      </c>
      <c r="V12" s="73">
        <v>90.250450134277344</v>
      </c>
      <c r="W12" s="73">
        <v>94.8929443359375</v>
      </c>
      <c r="X12" s="81"/>
      <c r="Y12" s="76" t="s">
        <v>53</v>
      </c>
      <c r="Z12" s="73">
        <v>5.6570281982421875</v>
      </c>
      <c r="AA12" s="73">
        <v>4.2059931755065918</v>
      </c>
      <c r="AB12" s="73">
        <v>9.5117521286010742</v>
      </c>
      <c r="AC12" s="81"/>
      <c r="AD12" s="76" t="s">
        <v>53</v>
      </c>
      <c r="AE12" s="73">
        <v>93.709449768066406</v>
      </c>
      <c r="AF12" s="73">
        <v>92.135498046875</v>
      </c>
      <c r="AG12" s="73">
        <v>95.345779418945313</v>
      </c>
      <c r="AH12" s="73">
        <v>93.884941101074219</v>
      </c>
      <c r="AI12" s="81"/>
      <c r="AJ12" s="76" t="s">
        <v>53</v>
      </c>
      <c r="AK12" s="73">
        <v>97.651611328125</v>
      </c>
      <c r="AL12" s="73">
        <v>94.533248901367188</v>
      </c>
      <c r="AM12" s="73">
        <v>98.934028625488281</v>
      </c>
      <c r="AN12" s="73">
        <v>97.597885131835938</v>
      </c>
      <c r="AO12" s="81"/>
      <c r="AP12" s="76" t="s">
        <v>53</v>
      </c>
      <c r="AQ12" s="73">
        <v>82.244125366210938</v>
      </c>
      <c r="AR12" s="73">
        <v>75.050506591796875</v>
      </c>
      <c r="AS12" s="73">
        <v>88.98577880859375</v>
      </c>
      <c r="AT12" s="73">
        <v>82.555809020996094</v>
      </c>
      <c r="AU12" s="81"/>
      <c r="AV12" s="76" t="s">
        <v>53</v>
      </c>
      <c r="AW12" s="73">
        <v>91.20660400390625</v>
      </c>
      <c r="AX12" s="73">
        <v>84.932548522949219</v>
      </c>
      <c r="AY12" s="73">
        <v>96.930564880371094</v>
      </c>
      <c r="AZ12" s="73">
        <v>91.017082214355469</v>
      </c>
    </row>
    <row r="13" spans="1:52" ht="15" customHeight="1">
      <c r="A13" s="74"/>
      <c r="B13" s="74"/>
      <c r="C13" s="74"/>
      <c r="D13" s="74"/>
      <c r="E13" s="74"/>
      <c r="F13" s="74"/>
      <c r="G13" s="74"/>
      <c r="I13" s="74"/>
      <c r="J13" s="76" t="s">
        <v>54</v>
      </c>
      <c r="K13" s="77">
        <v>96.616836547851563</v>
      </c>
      <c r="L13" s="77">
        <v>95.888214111328125</v>
      </c>
      <c r="M13" s="77">
        <v>98.272300720214844</v>
      </c>
      <c r="O13" s="76" t="s">
        <v>54</v>
      </c>
      <c r="P13" s="73">
        <v>5.5090088844299316</v>
      </c>
      <c r="Q13" s="73">
        <v>4.0941891670227051</v>
      </c>
      <c r="R13" s="73">
        <v>7.6609411239624023</v>
      </c>
      <c r="S13" s="81"/>
      <c r="T13" s="76" t="s">
        <v>54</v>
      </c>
      <c r="U13" s="73">
        <v>93.080284118652344</v>
      </c>
      <c r="V13" s="73">
        <v>91.703956604003906</v>
      </c>
      <c r="W13" s="73">
        <v>95.762077331542969</v>
      </c>
      <c r="X13" s="81"/>
      <c r="Y13" s="76" t="s">
        <v>54</v>
      </c>
      <c r="Z13" s="73">
        <v>5.7436656951904297</v>
      </c>
      <c r="AA13" s="73">
        <v>3.9000000953674316</v>
      </c>
      <c r="AB13" s="73">
        <v>9.5871667861938477</v>
      </c>
      <c r="AC13" s="81"/>
      <c r="AD13" s="76" t="s">
        <v>54</v>
      </c>
      <c r="AE13" s="73">
        <v>94.512176513671875</v>
      </c>
      <c r="AF13" s="73">
        <v>92.669158935546875</v>
      </c>
      <c r="AG13" s="73">
        <v>96.013298034667969</v>
      </c>
      <c r="AH13" s="73">
        <v>94.591598510742188</v>
      </c>
      <c r="AI13" s="81"/>
      <c r="AJ13" s="76" t="s">
        <v>54</v>
      </c>
      <c r="AK13" s="73">
        <v>98.026077270507813</v>
      </c>
      <c r="AL13" s="73">
        <v>94.566032409667969</v>
      </c>
      <c r="AM13" s="73">
        <v>98.699798583984375</v>
      </c>
      <c r="AN13" s="73">
        <v>97.874290466308594</v>
      </c>
      <c r="AO13" s="81"/>
      <c r="AP13" s="76" t="s">
        <v>54</v>
      </c>
      <c r="AQ13" s="73">
        <v>83.952232360839844</v>
      </c>
      <c r="AR13" s="73">
        <v>77.280471801757813</v>
      </c>
      <c r="AS13" s="73">
        <v>90.276054382324219</v>
      </c>
      <c r="AT13" s="73">
        <v>84.439170837402344</v>
      </c>
      <c r="AU13" s="81"/>
      <c r="AV13" s="76" t="s">
        <v>54</v>
      </c>
      <c r="AW13" s="73">
        <v>91.60443115234375</v>
      </c>
      <c r="AX13" s="73">
        <v>85.5615234375</v>
      </c>
      <c r="AY13" s="73">
        <v>97.478042602539063</v>
      </c>
      <c r="AZ13" s="73">
        <v>91.993827819824219</v>
      </c>
    </row>
    <row r="14" spans="1:52" ht="15" customHeight="1">
      <c r="A14" s="74"/>
      <c r="B14" s="74"/>
      <c r="C14" s="74"/>
      <c r="D14" s="74"/>
      <c r="E14" s="74"/>
      <c r="F14" s="74"/>
      <c r="G14" s="74"/>
      <c r="I14" s="74"/>
      <c r="J14" s="76" t="s">
        <v>55</v>
      </c>
      <c r="K14" s="77">
        <v>97.142410278320313</v>
      </c>
      <c r="L14" s="77">
        <v>96.633705139160156</v>
      </c>
      <c r="M14" s="77">
        <v>98.423439025878906</v>
      </c>
      <c r="O14" s="76" t="s">
        <v>55</v>
      </c>
      <c r="P14" s="73">
        <v>5.5559549331665039</v>
      </c>
      <c r="Q14" s="73">
        <v>3.806729793548584</v>
      </c>
      <c r="R14" s="73">
        <v>7.1249346733093262</v>
      </c>
      <c r="S14" s="81"/>
      <c r="T14" s="76" t="s">
        <v>55</v>
      </c>
      <c r="U14" s="73">
        <v>94.049232482910156</v>
      </c>
      <c r="V14" s="73">
        <v>92.419197082519531</v>
      </c>
      <c r="W14" s="73">
        <v>96.138351440429688</v>
      </c>
      <c r="X14" s="81"/>
      <c r="Y14" s="76" t="s">
        <v>55</v>
      </c>
      <c r="Z14" s="73">
        <v>5.6769843101501465</v>
      </c>
      <c r="AA14" s="73">
        <v>3.7999999523162842</v>
      </c>
      <c r="AB14" s="73">
        <v>9.3144760131835938</v>
      </c>
      <c r="AC14" s="81"/>
      <c r="AD14" s="76" t="s">
        <v>55</v>
      </c>
      <c r="AE14" s="73">
        <v>95.411575317382813</v>
      </c>
      <c r="AF14" s="73">
        <v>94.07763671875</v>
      </c>
      <c r="AG14" s="73">
        <v>96.939186096191406</v>
      </c>
      <c r="AH14" s="73">
        <v>95.298255920410156</v>
      </c>
      <c r="AI14" s="81"/>
      <c r="AJ14" s="76" t="s">
        <v>55</v>
      </c>
      <c r="AK14" s="73">
        <v>98.303092956542969</v>
      </c>
      <c r="AL14" s="73">
        <v>95.919364929199219</v>
      </c>
      <c r="AM14" s="73">
        <v>98.973724365234375</v>
      </c>
      <c r="AN14" s="73">
        <v>98.150688171386719</v>
      </c>
      <c r="AO14" s="81"/>
      <c r="AP14" s="76" t="s">
        <v>55</v>
      </c>
      <c r="AQ14" s="73">
        <v>86.20013427734375</v>
      </c>
      <c r="AR14" s="73">
        <v>80.352020263671875</v>
      </c>
      <c r="AS14" s="73">
        <v>90.956787109375</v>
      </c>
      <c r="AT14" s="73">
        <v>86.322525024414063</v>
      </c>
      <c r="AU14" s="81"/>
      <c r="AV14" s="76" t="s">
        <v>55</v>
      </c>
      <c r="AW14" s="73">
        <v>92.692138671875</v>
      </c>
      <c r="AX14" s="73">
        <v>87.867713928222656</v>
      </c>
      <c r="AY14" s="73">
        <v>97.002601623535156</v>
      </c>
      <c r="AZ14" s="73">
        <v>92.9705810546875</v>
      </c>
    </row>
    <row r="15" spans="1:52" ht="15" customHeight="1">
      <c r="A15" s="74"/>
      <c r="B15" s="74"/>
      <c r="C15" s="74"/>
      <c r="D15" s="74"/>
      <c r="E15" s="74"/>
      <c r="F15" s="74"/>
      <c r="G15" s="74"/>
      <c r="I15" s="74"/>
      <c r="J15" s="76" t="s">
        <v>56</v>
      </c>
      <c r="K15" s="77">
        <v>97.746025085449219</v>
      </c>
      <c r="L15" s="77">
        <v>97.078872680664063</v>
      </c>
      <c r="M15" s="77">
        <v>98.936172485351563</v>
      </c>
      <c r="O15" s="76" t="s">
        <v>56</v>
      </c>
      <c r="P15" s="73">
        <v>5.2191367149353027</v>
      </c>
      <c r="Q15" s="73">
        <v>3.8873012065887451</v>
      </c>
      <c r="R15" s="73">
        <v>6.7122468948364258</v>
      </c>
      <c r="S15" s="81"/>
      <c r="T15" s="76" t="s">
        <v>56</v>
      </c>
      <c r="U15" s="73">
        <v>94.829879760742188</v>
      </c>
      <c r="V15" s="73">
        <v>92.911407470703125</v>
      </c>
      <c r="W15" s="73">
        <v>96.362640380859375</v>
      </c>
      <c r="X15" s="81"/>
      <c r="Y15" s="76" t="s">
        <v>56</v>
      </c>
      <c r="Z15" s="73">
        <v>5.5082273483276367</v>
      </c>
      <c r="AA15" s="73">
        <v>3.5999999046325684</v>
      </c>
      <c r="AB15" s="73">
        <v>9.0034818649291992</v>
      </c>
      <c r="AC15" s="81"/>
      <c r="AD15" s="76" t="s">
        <v>56</v>
      </c>
      <c r="AE15" s="73">
        <v>96.056037902832031</v>
      </c>
      <c r="AF15" s="73">
        <v>94.691169738769531</v>
      </c>
      <c r="AG15" s="73">
        <v>97.2950439453125</v>
      </c>
      <c r="AH15" s="73">
        <v>96.004913330078125</v>
      </c>
      <c r="AI15" s="81"/>
      <c r="AJ15" s="76" t="s">
        <v>56</v>
      </c>
      <c r="AK15" s="73">
        <v>98.278671264648438</v>
      </c>
      <c r="AL15" s="73">
        <v>96.174896240234375</v>
      </c>
      <c r="AM15" s="73">
        <v>99.150749206542969</v>
      </c>
      <c r="AN15" s="73">
        <v>98.427093505859375</v>
      </c>
      <c r="AO15" s="81"/>
      <c r="AP15" s="76" t="s">
        <v>56</v>
      </c>
      <c r="AQ15" s="73">
        <v>87.582252502441406</v>
      </c>
      <c r="AR15" s="73">
        <v>83.744438171386719</v>
      </c>
      <c r="AS15" s="73">
        <v>92.821563720703125</v>
      </c>
      <c r="AT15" s="73">
        <v>88.205886840820313</v>
      </c>
      <c r="AU15" s="81"/>
      <c r="AV15" s="76" t="s">
        <v>56</v>
      </c>
      <c r="AW15" s="73">
        <v>94.082801818847656</v>
      </c>
      <c r="AX15" s="73">
        <v>90.084869384765625</v>
      </c>
      <c r="AY15" s="73">
        <v>97.9986572265625</v>
      </c>
      <c r="AZ15" s="73">
        <v>93.94732666015625</v>
      </c>
    </row>
    <row r="16" spans="1:52" ht="15" customHeight="1">
      <c r="A16" s="74"/>
      <c r="B16" s="74"/>
      <c r="C16" s="74"/>
      <c r="D16" s="74"/>
      <c r="E16" s="74"/>
      <c r="F16" s="74"/>
      <c r="G16" s="74"/>
      <c r="I16" s="74"/>
      <c r="J16" s="76" t="s">
        <v>57</v>
      </c>
      <c r="K16" s="77">
        <v>98.310920715332031</v>
      </c>
      <c r="L16" s="77">
        <v>97.7117919921875</v>
      </c>
      <c r="M16" s="77">
        <v>99.380760192871094</v>
      </c>
      <c r="O16" s="76" t="s">
        <v>57</v>
      </c>
      <c r="P16" s="73">
        <v>5.1525421142578125</v>
      </c>
      <c r="Q16" s="73">
        <v>3.9459133148193359</v>
      </c>
      <c r="R16" s="73">
        <v>6.4063167572021484</v>
      </c>
      <c r="S16" s="81"/>
      <c r="T16" s="76" t="s">
        <v>57</v>
      </c>
      <c r="U16" s="73">
        <v>95.950103759765625</v>
      </c>
      <c r="V16" s="73">
        <v>93.672401428222656</v>
      </c>
      <c r="W16" s="73">
        <v>97.592231750488281</v>
      </c>
      <c r="X16" s="81"/>
      <c r="Y16" s="76" t="s">
        <v>57</v>
      </c>
      <c r="Z16" s="73">
        <v>5.618617057800293</v>
      </c>
      <c r="AA16" s="73">
        <v>3.6445612907409668</v>
      </c>
      <c r="AB16" s="73">
        <v>9.1417322158813477</v>
      </c>
      <c r="AC16" s="81"/>
      <c r="AD16" s="76" t="s">
        <v>57</v>
      </c>
      <c r="AE16" s="73">
        <v>96.95660400390625</v>
      </c>
      <c r="AF16" s="73">
        <v>96.221786499023438</v>
      </c>
      <c r="AG16" s="73">
        <v>97.712516784667969</v>
      </c>
      <c r="AH16" s="73">
        <v>96.711570739746094</v>
      </c>
      <c r="AI16" s="81"/>
      <c r="AJ16" s="76" t="s">
        <v>57</v>
      </c>
      <c r="AK16" s="73">
        <v>98.479667663574219</v>
      </c>
      <c r="AL16" s="73">
        <v>96.725471496582031</v>
      </c>
      <c r="AM16" s="73">
        <v>99.047576904296875</v>
      </c>
      <c r="AN16" s="73">
        <v>98.7034912109375</v>
      </c>
      <c r="AO16" s="81"/>
      <c r="AP16" s="76" t="s">
        <v>57</v>
      </c>
      <c r="AQ16" s="73">
        <v>89.466552734375</v>
      </c>
      <c r="AR16" s="73">
        <v>86.0545654296875</v>
      </c>
      <c r="AS16" s="73">
        <v>93.555587768554688</v>
      </c>
      <c r="AT16" s="73">
        <v>90.089241027832031</v>
      </c>
      <c r="AU16" s="81"/>
      <c r="AV16" s="76" t="s">
        <v>57</v>
      </c>
      <c r="AW16" s="73">
        <v>93.959671020507813</v>
      </c>
      <c r="AX16" s="73">
        <v>90.962356567382813</v>
      </c>
      <c r="AY16" s="73">
        <v>97.500885009765625</v>
      </c>
      <c r="AZ16" s="73">
        <v>94.924079895019531</v>
      </c>
    </row>
    <row r="17" spans="1:52" ht="15" customHeight="1">
      <c r="A17" s="74"/>
      <c r="B17" s="74"/>
      <c r="C17" s="74"/>
      <c r="D17" s="74"/>
      <c r="E17" s="74"/>
      <c r="F17" s="74"/>
      <c r="G17" s="74"/>
      <c r="I17" s="74"/>
      <c r="J17" s="76" t="s">
        <v>58</v>
      </c>
      <c r="K17" s="77">
        <v>98.748771667480469</v>
      </c>
      <c r="L17" s="77">
        <v>98.191215515136719</v>
      </c>
      <c r="M17" s="77">
        <v>99.451393127441406</v>
      </c>
      <c r="O17" s="76" t="s">
        <v>58</v>
      </c>
      <c r="P17" s="73">
        <v>5.0589280128479004</v>
      </c>
      <c r="Q17" s="73">
        <v>3.8211538791656494</v>
      </c>
      <c r="R17" s="73">
        <v>6.505974292755127</v>
      </c>
      <c r="S17" s="81"/>
      <c r="T17" s="76" t="s">
        <v>58</v>
      </c>
      <c r="U17" s="73">
        <v>96.661636352539063</v>
      </c>
      <c r="V17" s="73">
        <v>95.212203979492188</v>
      </c>
      <c r="W17" s="73">
        <v>98.202926635742188</v>
      </c>
      <c r="X17" s="81"/>
      <c r="Y17" s="76" t="s">
        <v>58</v>
      </c>
      <c r="Z17" s="73">
        <v>5.8783330917358398</v>
      </c>
      <c r="AA17" s="73">
        <v>3.5684473514556885</v>
      </c>
      <c r="AB17" s="73">
        <v>9.8090076446533203</v>
      </c>
      <c r="AC17" s="81"/>
      <c r="AD17" s="76" t="s">
        <v>58</v>
      </c>
      <c r="AE17" s="73">
        <v>97.374046325683594</v>
      </c>
      <c r="AF17" s="73">
        <v>96.318305969238281</v>
      </c>
      <c r="AG17" s="73">
        <v>98.37213134765625</v>
      </c>
      <c r="AH17" s="73">
        <v>97.418228149414063</v>
      </c>
      <c r="AI17" s="81"/>
      <c r="AJ17" s="76" t="s">
        <v>58</v>
      </c>
      <c r="AK17" s="73">
        <v>98.7806396484375</v>
      </c>
      <c r="AL17" s="73">
        <v>97.363349914550781</v>
      </c>
      <c r="AM17" s="73">
        <v>99.67047119140625</v>
      </c>
      <c r="AN17" s="73">
        <v>98.979896545410156</v>
      </c>
      <c r="AO17" s="81"/>
      <c r="AP17" s="76" t="s">
        <v>58</v>
      </c>
      <c r="AQ17" s="73">
        <v>90.968948364257813</v>
      </c>
      <c r="AR17" s="73">
        <v>88.940780639648438</v>
      </c>
      <c r="AS17" s="73">
        <v>94.217247009277344</v>
      </c>
      <c r="AT17" s="73">
        <v>91.972602844238281</v>
      </c>
      <c r="AU17" s="81"/>
      <c r="AV17" s="76" t="s">
        <v>58</v>
      </c>
      <c r="AW17" s="73">
        <v>94.953880310058594</v>
      </c>
      <c r="AX17" s="73">
        <v>92.305618286132813</v>
      </c>
      <c r="AY17" s="73">
        <v>97.236854553222656</v>
      </c>
      <c r="AZ17" s="73">
        <v>95.900833129882813</v>
      </c>
    </row>
    <row r="18" spans="1:52" ht="15" customHeight="1">
      <c r="A18" s="74"/>
      <c r="B18" s="74"/>
      <c r="C18" s="74"/>
      <c r="D18" s="74"/>
      <c r="E18" s="74"/>
      <c r="F18" s="74"/>
      <c r="G18" s="74"/>
      <c r="I18" s="74"/>
      <c r="J18" s="76" t="s">
        <v>59</v>
      </c>
      <c r="K18" s="77">
        <v>98.729804992675781</v>
      </c>
      <c r="L18" s="77">
        <v>98.284805297851563</v>
      </c>
      <c r="M18" s="77">
        <v>99.461174011230469</v>
      </c>
      <c r="O18" s="76" t="s">
        <v>59</v>
      </c>
      <c r="P18" s="73">
        <v>4.9380688667297363</v>
      </c>
      <c r="Q18" s="73">
        <v>3.8182084560394287</v>
      </c>
      <c r="R18" s="73">
        <v>6.5999999046325684</v>
      </c>
      <c r="S18" s="81"/>
      <c r="T18" s="76" t="s">
        <v>59</v>
      </c>
      <c r="U18" s="73">
        <v>97.554130554199219</v>
      </c>
      <c r="V18" s="73">
        <v>96.755668640136719</v>
      </c>
      <c r="W18" s="73">
        <v>98.21636962890625</v>
      </c>
      <c r="X18" s="81"/>
      <c r="Y18" s="76" t="s">
        <v>59</v>
      </c>
      <c r="Z18" s="73">
        <v>5.7771854400634766</v>
      </c>
      <c r="AA18" s="73">
        <v>3.645007848739624</v>
      </c>
      <c r="AB18" s="73">
        <v>9.9194002151489258</v>
      </c>
      <c r="AC18" s="81"/>
      <c r="AD18" s="76" t="s">
        <v>59</v>
      </c>
      <c r="AE18" s="73">
        <v>98.171257019042969</v>
      </c>
      <c r="AF18" s="73">
        <v>97.485992431640625</v>
      </c>
      <c r="AG18" s="73">
        <v>98.972854614257813</v>
      </c>
      <c r="AH18" s="73">
        <v>98.124885559082031</v>
      </c>
      <c r="AI18" s="81"/>
      <c r="AJ18" s="76" t="s">
        <v>59</v>
      </c>
      <c r="AK18" s="73">
        <v>99.4267578125</v>
      </c>
      <c r="AL18" s="73">
        <v>97.987808227539063</v>
      </c>
      <c r="AM18" s="73">
        <v>100.18653106689453</v>
      </c>
      <c r="AN18" s="73">
        <v>99.256294250488281</v>
      </c>
      <c r="AO18" s="81"/>
      <c r="AP18" s="76" t="s">
        <v>59</v>
      </c>
      <c r="AQ18" s="73">
        <v>94.252723693847656</v>
      </c>
      <c r="AR18" s="73">
        <v>92.869071960449219</v>
      </c>
      <c r="AS18" s="73">
        <v>96.942497253417969</v>
      </c>
      <c r="AT18" s="73">
        <v>93.85595703125</v>
      </c>
      <c r="AU18" s="81"/>
      <c r="AV18" s="76" t="s">
        <v>59</v>
      </c>
      <c r="AW18" s="73">
        <v>97.674674987792969</v>
      </c>
      <c r="AX18" s="73">
        <v>95.469657897949219</v>
      </c>
      <c r="AY18" s="73">
        <v>99.556846618652344</v>
      </c>
      <c r="AZ18" s="73">
        <v>96.877578735351563</v>
      </c>
    </row>
    <row r="19" spans="1:52" ht="15" customHeight="1">
      <c r="A19" s="74"/>
      <c r="B19" s="74"/>
      <c r="C19" s="74"/>
      <c r="D19" s="74"/>
      <c r="E19" s="74"/>
      <c r="F19" s="74"/>
      <c r="G19" s="74"/>
      <c r="I19" s="74"/>
      <c r="J19" s="76" t="s">
        <v>60</v>
      </c>
      <c r="K19" s="77">
        <v>99.485862731933594</v>
      </c>
      <c r="L19" s="77">
        <v>99.196693420410156</v>
      </c>
      <c r="M19" s="77">
        <v>99.805931091308594</v>
      </c>
      <c r="O19" s="76" t="s">
        <v>60</v>
      </c>
      <c r="P19" s="73">
        <v>4.9427566528320313</v>
      </c>
      <c r="Q19" s="73">
        <v>3.7466666698455811</v>
      </c>
      <c r="R19" s="73">
        <v>6.3000001907348633</v>
      </c>
      <c r="S19" s="81"/>
      <c r="T19" s="76" t="s">
        <v>60</v>
      </c>
      <c r="U19" s="73">
        <v>98.616630554199219</v>
      </c>
      <c r="V19" s="73">
        <v>97.743194580078125</v>
      </c>
      <c r="W19" s="73">
        <v>99.102462768554688</v>
      </c>
      <c r="X19" s="81"/>
      <c r="Y19" s="76" t="s">
        <v>60</v>
      </c>
      <c r="Z19" s="73">
        <v>5.0604653358459473</v>
      </c>
      <c r="AA19" s="73">
        <v>3.5945188999176025</v>
      </c>
      <c r="AB19" s="73">
        <v>9.9561681747436523</v>
      </c>
      <c r="AC19" s="81"/>
      <c r="AD19" s="76" t="s">
        <v>60</v>
      </c>
      <c r="AE19" s="73">
        <v>99.006378173828125</v>
      </c>
      <c r="AF19" s="73">
        <v>98.383369445800781</v>
      </c>
      <c r="AG19" s="73">
        <v>99.556732177734375</v>
      </c>
      <c r="AH19" s="73">
        <v>98.83154296875</v>
      </c>
      <c r="AI19" s="81"/>
      <c r="AJ19" s="76" t="s">
        <v>60</v>
      </c>
      <c r="AK19" s="73">
        <v>99.644424438476563</v>
      </c>
      <c r="AL19" s="73">
        <v>98.756828308105469</v>
      </c>
      <c r="AM19" s="73">
        <v>100.05314636230469</v>
      </c>
      <c r="AN19" s="73">
        <v>99.532699584960938</v>
      </c>
      <c r="AO19" s="81"/>
      <c r="AP19" s="76" t="s">
        <v>60</v>
      </c>
      <c r="AQ19" s="73">
        <v>96.351081848144531</v>
      </c>
      <c r="AR19" s="73">
        <v>94.936500549316406</v>
      </c>
      <c r="AS19" s="73">
        <v>98.426528930664063</v>
      </c>
      <c r="AT19" s="73">
        <v>95.73931884765625</v>
      </c>
      <c r="AU19" s="81"/>
      <c r="AV19" s="76" t="s">
        <v>60</v>
      </c>
      <c r="AW19" s="73">
        <v>98.21588134765625</v>
      </c>
      <c r="AX19" s="73">
        <v>96.882232666015625</v>
      </c>
      <c r="AY19" s="73">
        <v>99.975914001464844</v>
      </c>
      <c r="AZ19" s="73">
        <v>97.854331970214844</v>
      </c>
    </row>
    <row r="20" spans="1:52" ht="15" customHeight="1">
      <c r="A20" s="74"/>
      <c r="B20" s="74"/>
      <c r="C20" s="74"/>
      <c r="D20" s="74"/>
      <c r="E20" s="74"/>
      <c r="F20" s="74"/>
      <c r="G20" s="74"/>
      <c r="I20" s="74"/>
      <c r="J20" s="76" t="s">
        <v>61</v>
      </c>
      <c r="K20" s="77">
        <v>99.678749084472656</v>
      </c>
      <c r="L20" s="77">
        <v>99.548545837402344</v>
      </c>
      <c r="M20" s="77">
        <v>99.826332092285156</v>
      </c>
      <c r="O20" s="76" t="s">
        <v>61</v>
      </c>
      <c r="P20" s="73">
        <v>4.9053816795349121</v>
      </c>
      <c r="Q20" s="73">
        <v>3.6013064384460449</v>
      </c>
      <c r="R20" s="73">
        <v>6.230964183807373</v>
      </c>
      <c r="S20" s="81"/>
      <c r="T20" s="76" t="s">
        <v>61</v>
      </c>
      <c r="U20" s="73">
        <v>99.198585510253906</v>
      </c>
      <c r="V20" s="73">
        <v>98.931854248046875</v>
      </c>
      <c r="W20" s="73">
        <v>99.559974670410156</v>
      </c>
      <c r="X20" s="81"/>
      <c r="Y20" s="76" t="s">
        <v>61</v>
      </c>
      <c r="Z20" s="73">
        <v>5.3558444976806641</v>
      </c>
      <c r="AA20" s="73">
        <v>3.5242271423339844</v>
      </c>
      <c r="AB20" s="73">
        <v>9.8385324478149414</v>
      </c>
      <c r="AC20" s="81"/>
      <c r="AD20" s="76" t="s">
        <v>61</v>
      </c>
      <c r="AE20" s="73">
        <v>99.484207153320313</v>
      </c>
      <c r="AF20" s="73">
        <v>98.958297729492188</v>
      </c>
      <c r="AG20" s="73">
        <v>100.15610504150391</v>
      </c>
      <c r="AH20" s="73">
        <v>99.538200378417969</v>
      </c>
      <c r="AI20" s="81"/>
      <c r="AJ20" s="76" t="s">
        <v>61</v>
      </c>
      <c r="AK20" s="73">
        <v>99.9119873046875</v>
      </c>
      <c r="AL20" s="73">
        <v>99.307373046875</v>
      </c>
      <c r="AM20" s="73">
        <v>100.33928680419922</v>
      </c>
      <c r="AN20" s="73">
        <v>99.809097290039063</v>
      </c>
      <c r="AO20" s="81"/>
      <c r="AP20" s="76" t="s">
        <v>61</v>
      </c>
      <c r="AQ20" s="73">
        <v>97.848136901855469</v>
      </c>
      <c r="AR20" s="73">
        <v>97.325126647949219</v>
      </c>
      <c r="AS20" s="73">
        <v>99.0809326171875</v>
      </c>
      <c r="AT20" s="73">
        <v>97.6226806640625</v>
      </c>
      <c r="AU20" s="81"/>
      <c r="AV20" s="76" t="s">
        <v>61</v>
      </c>
      <c r="AW20" s="73">
        <v>99.039787292480469</v>
      </c>
      <c r="AX20" s="73">
        <v>98.147010803222656</v>
      </c>
      <c r="AY20" s="73">
        <v>100.06764221191406</v>
      </c>
      <c r="AZ20" s="73">
        <v>98.831077575683594</v>
      </c>
    </row>
    <row r="21" spans="1:52" ht="15" customHeight="1">
      <c r="A21" s="74"/>
      <c r="B21" s="74"/>
      <c r="C21" s="74"/>
      <c r="D21" s="74"/>
      <c r="E21" s="74"/>
      <c r="F21" s="74"/>
      <c r="G21" s="74"/>
      <c r="I21" s="74"/>
      <c r="J21" s="76" t="s">
        <v>62</v>
      </c>
      <c r="K21" s="77">
        <v>100</v>
      </c>
      <c r="L21" s="77">
        <v>100</v>
      </c>
      <c r="M21" s="77">
        <v>100</v>
      </c>
      <c r="O21" s="76" t="s">
        <v>62</v>
      </c>
      <c r="P21" s="73">
        <v>4.7727456092834473</v>
      </c>
      <c r="Q21" s="73">
        <v>3.7266666889190674</v>
      </c>
      <c r="R21" s="73">
        <v>6.3447976112365723</v>
      </c>
      <c r="S21" s="81"/>
      <c r="T21" s="76" t="s">
        <v>62</v>
      </c>
      <c r="U21" s="73">
        <v>100</v>
      </c>
      <c r="V21" s="73">
        <v>100</v>
      </c>
      <c r="W21" s="73">
        <v>100</v>
      </c>
      <c r="X21" s="81"/>
      <c r="Y21" s="76" t="s">
        <v>62</v>
      </c>
      <c r="Z21" s="73">
        <v>5.4805612564086914</v>
      </c>
      <c r="AA21" s="73">
        <v>3.4346945285797119</v>
      </c>
      <c r="AB21" s="73">
        <v>9.2863378524780273</v>
      </c>
      <c r="AC21" s="81"/>
      <c r="AD21" s="76" t="s">
        <v>62</v>
      </c>
      <c r="AE21" s="73">
        <v>100</v>
      </c>
      <c r="AF21" s="73">
        <v>100</v>
      </c>
      <c r="AG21" s="73">
        <v>100</v>
      </c>
      <c r="AH21" s="73">
        <v>100.24485778808594</v>
      </c>
      <c r="AI21" s="81"/>
      <c r="AJ21" s="76" t="s">
        <v>62</v>
      </c>
      <c r="AK21" s="73">
        <v>100</v>
      </c>
      <c r="AL21" s="73">
        <v>100</v>
      </c>
      <c r="AM21" s="73">
        <v>100</v>
      </c>
      <c r="AN21" s="73">
        <v>100.08550262451172</v>
      </c>
      <c r="AO21" s="81"/>
      <c r="AP21" s="76" t="s">
        <v>62</v>
      </c>
      <c r="AQ21" s="73">
        <v>100</v>
      </c>
      <c r="AR21" s="73">
        <v>100</v>
      </c>
      <c r="AS21" s="73">
        <v>100</v>
      </c>
      <c r="AT21" s="73">
        <v>99.506034851074219</v>
      </c>
      <c r="AU21" s="81"/>
      <c r="AV21" s="76" t="s">
        <v>62</v>
      </c>
      <c r="AW21" s="73">
        <v>100</v>
      </c>
      <c r="AX21" s="73">
        <v>100</v>
      </c>
      <c r="AY21" s="73">
        <v>100</v>
      </c>
      <c r="AZ21" s="73">
        <v>99.807830810546875</v>
      </c>
    </row>
    <row r="22" spans="1:52" ht="15" customHeight="1">
      <c r="A22" s="74"/>
      <c r="B22" s="74"/>
      <c r="C22" s="74"/>
      <c r="D22" s="74"/>
      <c r="E22" s="74"/>
      <c r="F22" s="74"/>
      <c r="G22" s="74"/>
      <c r="I22" s="74"/>
      <c r="J22" s="76" t="s">
        <v>63</v>
      </c>
      <c r="K22" s="77">
        <v>100.14426422119141</v>
      </c>
      <c r="L22" s="77">
        <v>99.939163208007813</v>
      </c>
      <c r="M22" s="77">
        <v>100.28082275390625</v>
      </c>
      <c r="O22" s="76" t="s">
        <v>63</v>
      </c>
      <c r="P22" s="73">
        <v>4.8516759872436523</v>
      </c>
      <c r="Q22" s="73">
        <v>3.7233333587646484</v>
      </c>
      <c r="R22" s="73">
        <v>6.6838679313659668</v>
      </c>
      <c r="S22" s="81"/>
      <c r="T22" s="76" t="s">
        <v>63</v>
      </c>
      <c r="U22" s="73">
        <v>100.98460388183594</v>
      </c>
      <c r="V22" s="73">
        <v>100.61856842041016</v>
      </c>
      <c r="W22" s="73">
        <v>101.31253051757813</v>
      </c>
      <c r="X22" s="81"/>
      <c r="Y22" s="76" t="s">
        <v>63</v>
      </c>
      <c r="Z22" s="73">
        <v>5.8417782783508301</v>
      </c>
      <c r="AA22" s="73">
        <v>3.4539334774017334</v>
      </c>
      <c r="AB22" s="73">
        <v>8.7727451324462891</v>
      </c>
      <c r="AC22" s="81"/>
      <c r="AD22" s="76" t="s">
        <v>63</v>
      </c>
      <c r="AE22" s="73">
        <v>100.34181213378906</v>
      </c>
      <c r="AF22" s="73">
        <v>98.801887512207031</v>
      </c>
      <c r="AG22" s="73">
        <v>101.34896850585938</v>
      </c>
      <c r="AH22" s="73">
        <v>100.95151519775391</v>
      </c>
      <c r="AI22" s="81"/>
      <c r="AJ22" s="76" t="s">
        <v>63</v>
      </c>
      <c r="AK22" s="73">
        <v>100.10755157470703</v>
      </c>
      <c r="AL22" s="73">
        <v>98.931907653808594</v>
      </c>
      <c r="AM22" s="73">
        <v>101.06233978271484</v>
      </c>
      <c r="AN22" s="73">
        <v>100.36190032958984</v>
      </c>
      <c r="AO22" s="81"/>
      <c r="AP22" s="76" t="s">
        <v>63</v>
      </c>
      <c r="AQ22" s="73">
        <v>102.22194671630859</v>
      </c>
      <c r="AR22" s="73">
        <v>101.47663879394531</v>
      </c>
      <c r="AS22" s="73">
        <v>102.67919921875</v>
      </c>
      <c r="AT22" s="73">
        <v>101.38939666748047</v>
      </c>
      <c r="AU22" s="81"/>
      <c r="AV22" s="76" t="s">
        <v>63</v>
      </c>
      <c r="AW22" s="73">
        <v>101.21038055419922</v>
      </c>
      <c r="AX22" s="73">
        <v>100.2464599609375</v>
      </c>
      <c r="AY22" s="73">
        <v>101.81424713134766</v>
      </c>
      <c r="AZ22" s="73">
        <v>100.78457641601563</v>
      </c>
    </row>
    <row r="23" spans="1:52" ht="15" customHeight="1">
      <c r="A23" s="74"/>
      <c r="B23" s="74"/>
      <c r="C23" s="74"/>
      <c r="D23" s="74"/>
      <c r="E23" s="74"/>
      <c r="F23" s="74"/>
      <c r="G23" s="74"/>
      <c r="I23" s="74"/>
      <c r="J23" s="76" t="s">
        <v>64</v>
      </c>
      <c r="K23" s="77">
        <v>99.642585754394531</v>
      </c>
      <c r="L23" s="77">
        <v>99.151611328125</v>
      </c>
      <c r="M23" s="77">
        <v>99.997314453125</v>
      </c>
      <c r="O23" s="76" t="s">
        <v>64</v>
      </c>
      <c r="P23" s="73">
        <v>5.7333331108093262</v>
      </c>
      <c r="Q23" s="73">
        <v>4.1326389312744141</v>
      </c>
      <c r="R23" s="73">
        <v>8.4174737930297852</v>
      </c>
      <c r="S23" s="81"/>
      <c r="T23" s="76" t="s">
        <v>64</v>
      </c>
      <c r="U23" s="73">
        <v>101.00470733642578</v>
      </c>
      <c r="V23" s="73">
        <v>100.7911376953125</v>
      </c>
      <c r="W23" s="73">
        <v>101.67314910888672</v>
      </c>
      <c r="X23" s="81"/>
      <c r="Y23" s="76" t="s">
        <v>64</v>
      </c>
      <c r="Z23" s="73">
        <v>8.1706571578979492</v>
      </c>
      <c r="AA23" s="73">
        <v>4.3386597633361816</v>
      </c>
      <c r="AB23" s="73">
        <v>13.399582862854004</v>
      </c>
      <c r="AC23" s="81"/>
      <c r="AD23" s="76" t="s">
        <v>64</v>
      </c>
      <c r="AE23" s="73">
        <v>98.615776062011719</v>
      </c>
      <c r="AF23" s="73">
        <v>96.9669189453125</v>
      </c>
      <c r="AG23" s="73">
        <v>101.56023406982422</v>
      </c>
      <c r="AH23" s="73">
        <v>101.65817260742188</v>
      </c>
      <c r="AI23" s="81"/>
      <c r="AJ23" s="76" t="s">
        <v>64</v>
      </c>
      <c r="AK23" s="73">
        <v>98.847900390625</v>
      </c>
      <c r="AL23" s="73">
        <v>97.174873352050781</v>
      </c>
      <c r="AM23" s="73">
        <v>102.38349914550781</v>
      </c>
      <c r="AN23" s="73">
        <v>100.6383056640625</v>
      </c>
      <c r="AO23" s="81"/>
      <c r="AP23" s="76" t="s">
        <v>64</v>
      </c>
      <c r="AQ23" s="73">
        <v>101.05136108398438</v>
      </c>
      <c r="AR23" s="73">
        <v>98.172409057617188</v>
      </c>
      <c r="AS23" s="73">
        <v>102.67414093017578</v>
      </c>
      <c r="AT23" s="73">
        <v>103.27275085449219</v>
      </c>
      <c r="AU23" s="81"/>
      <c r="AV23" s="76" t="s">
        <v>64</v>
      </c>
      <c r="AW23" s="73">
        <v>100.10353851318359</v>
      </c>
      <c r="AX23" s="73">
        <v>96.48284912109375</v>
      </c>
      <c r="AY23" s="73">
        <v>102.96331787109375</v>
      </c>
      <c r="AZ23" s="73">
        <v>101.76132965087891</v>
      </c>
    </row>
    <row r="24" spans="1:52" ht="15" customHeight="1">
      <c r="A24" s="74"/>
      <c r="B24" s="74"/>
      <c r="C24" s="74"/>
      <c r="D24" s="74"/>
      <c r="E24" s="74"/>
      <c r="F24" s="74"/>
      <c r="G24" s="74"/>
      <c r="I24" s="74"/>
      <c r="J24" s="76" t="s">
        <v>65</v>
      </c>
      <c r="K24" s="77">
        <v>99.975654602050781</v>
      </c>
      <c r="L24" s="77">
        <v>99.466606140136719</v>
      </c>
      <c r="M24" s="77">
        <v>100.27312469482422</v>
      </c>
      <c r="O24" s="76" t="s">
        <v>65</v>
      </c>
      <c r="P24" s="73">
        <v>6.5025601387023926</v>
      </c>
      <c r="Q24" s="73">
        <v>4.8501424789428711</v>
      </c>
      <c r="R24" s="73">
        <v>8.8121986389160156</v>
      </c>
      <c r="S24" s="81"/>
      <c r="T24" s="76" t="s">
        <v>65</v>
      </c>
      <c r="U24" s="73">
        <v>101.81800079345703</v>
      </c>
      <c r="V24" s="73">
        <v>101.14641571044922</v>
      </c>
      <c r="W24" s="73">
        <v>103.08139038085938</v>
      </c>
      <c r="X24" s="81"/>
      <c r="Y24" s="76" t="s">
        <v>65</v>
      </c>
      <c r="Z24" s="73">
        <v>8.2133245468139648</v>
      </c>
      <c r="AA24" s="73">
        <v>4.2500004768371582</v>
      </c>
      <c r="AB24" s="73">
        <v>11.821015357971191</v>
      </c>
      <c r="AC24" s="81"/>
      <c r="AD24" s="76" t="s">
        <v>65</v>
      </c>
      <c r="AE24" s="73">
        <v>101.44152069091797</v>
      </c>
      <c r="AF24" s="73">
        <v>100.01931762695313</v>
      </c>
      <c r="AG24" s="73">
        <v>102.70613861083984</v>
      </c>
      <c r="AH24" s="73">
        <v>102.36482238769531</v>
      </c>
      <c r="AI24" s="81"/>
      <c r="AJ24" s="76" t="s">
        <v>65</v>
      </c>
      <c r="AK24" s="73">
        <v>101.29933166503906</v>
      </c>
      <c r="AL24" s="73">
        <v>100.46238708496094</v>
      </c>
      <c r="AM24" s="73">
        <v>102.98026275634766</v>
      </c>
      <c r="AN24" s="73">
        <v>100.91470336914063</v>
      </c>
      <c r="AO24" s="81"/>
      <c r="AP24" s="76" t="s">
        <v>65</v>
      </c>
      <c r="AQ24" s="73">
        <v>104.15755462646484</v>
      </c>
      <c r="AR24" s="73">
        <v>102.18063354492188</v>
      </c>
      <c r="AS24" s="73">
        <v>106.84951019287109</v>
      </c>
      <c r="AT24" s="73">
        <v>105.15611267089844</v>
      </c>
      <c r="AU24" s="81"/>
      <c r="AV24" s="76" t="s">
        <v>65</v>
      </c>
      <c r="AW24" s="73">
        <v>101.81211090087891</v>
      </c>
      <c r="AX24" s="73">
        <v>98.063148498535156</v>
      </c>
      <c r="AY24" s="73">
        <v>105.29082489013672</v>
      </c>
      <c r="AZ24" s="73">
        <v>102.73807525634766</v>
      </c>
    </row>
    <row r="25" spans="1:52" ht="15" customHeight="1">
      <c r="A25" s="74"/>
      <c r="B25" s="74"/>
      <c r="C25" s="74"/>
      <c r="D25" s="74"/>
      <c r="E25" s="74"/>
      <c r="F25" s="74"/>
      <c r="G25" s="74"/>
      <c r="I25" s="74"/>
      <c r="J25" s="76" t="s">
        <v>66</v>
      </c>
      <c r="K25" s="77">
        <v>100.08762359619141</v>
      </c>
      <c r="L25" s="77">
        <v>99.402595520019531</v>
      </c>
      <c r="M25" s="77">
        <v>100.75462341308594</v>
      </c>
      <c r="O25" s="76" t="s">
        <v>66</v>
      </c>
      <c r="P25" s="73">
        <v>6.3241729736328125</v>
      </c>
      <c r="Q25" s="73">
        <v>4.7849149703979492</v>
      </c>
      <c r="R25" s="73">
        <v>8.0796012878417969</v>
      </c>
      <c r="S25" s="81"/>
      <c r="T25" s="76" t="s">
        <v>66</v>
      </c>
      <c r="U25" s="73">
        <v>102.87165832519531</v>
      </c>
      <c r="V25" s="73">
        <v>101.59896087646484</v>
      </c>
      <c r="W25" s="73">
        <v>104.25047302246094</v>
      </c>
      <c r="X25" s="81"/>
      <c r="Y25" s="76" t="s">
        <v>66</v>
      </c>
      <c r="Z25" s="73">
        <v>7.6142759323120117</v>
      </c>
      <c r="AA25" s="73">
        <v>4.0758790969848633</v>
      </c>
      <c r="AB25" s="73">
        <v>11.663764953613281</v>
      </c>
      <c r="AC25" s="81"/>
      <c r="AD25" s="76" t="s">
        <v>66</v>
      </c>
      <c r="AE25" s="73">
        <v>102.4144287109375</v>
      </c>
      <c r="AF25" s="73">
        <v>100.53868103027344</v>
      </c>
      <c r="AG25" s="73">
        <v>105.64884948730469</v>
      </c>
      <c r="AH25" s="73">
        <v>103.07147979736328</v>
      </c>
      <c r="AI25" s="81"/>
      <c r="AJ25" s="76" t="s">
        <v>66</v>
      </c>
      <c r="AK25" s="73">
        <v>101.83146667480469</v>
      </c>
      <c r="AL25" s="73">
        <v>100.92881011962891</v>
      </c>
      <c r="AM25" s="73">
        <v>104.19081878662109</v>
      </c>
      <c r="AN25" s="73">
        <v>101.19110870361328</v>
      </c>
      <c r="AO25" s="81"/>
      <c r="AP25" s="76" t="s">
        <v>66</v>
      </c>
      <c r="AQ25" s="73">
        <v>105.41809844970703</v>
      </c>
      <c r="AR25" s="73">
        <v>103.38966369628906</v>
      </c>
      <c r="AS25" s="73">
        <v>109.32757568359375</v>
      </c>
      <c r="AT25" s="73">
        <v>107.03946685791016</v>
      </c>
      <c r="AU25" s="81"/>
      <c r="AV25" s="76" t="s">
        <v>66</v>
      </c>
      <c r="AW25" s="73">
        <v>103.12704467773438</v>
      </c>
      <c r="AX25" s="73">
        <v>99.094497680664063</v>
      </c>
      <c r="AY25" s="73">
        <v>105.63472747802734</v>
      </c>
      <c r="AZ25" s="73">
        <v>103.71482849121094</v>
      </c>
    </row>
    <row r="26" spans="1:52" ht="15" customHeight="1">
      <c r="A26" s="74"/>
      <c r="B26" s="74"/>
      <c r="C26" s="74"/>
      <c r="D26" s="74"/>
      <c r="E26" s="74"/>
      <c r="F26" s="74"/>
      <c r="G26" s="74"/>
      <c r="I26" s="74"/>
      <c r="J26" s="76" t="s">
        <v>67</v>
      </c>
      <c r="K26" s="77">
        <v>101.11045837402344</v>
      </c>
      <c r="L26" s="77">
        <v>100.31509399414063</v>
      </c>
      <c r="M26" s="77">
        <v>101.46425628662109</v>
      </c>
      <c r="O26" s="76" t="s">
        <v>67</v>
      </c>
      <c r="P26" s="73">
        <v>6.6333332061767578</v>
      </c>
      <c r="Q26" s="73">
        <v>4.8744993209838867</v>
      </c>
      <c r="R26" s="73">
        <v>7.6999998092651367</v>
      </c>
      <c r="S26" s="81"/>
      <c r="T26" s="76" t="s">
        <v>67</v>
      </c>
      <c r="U26" s="73">
        <v>104.35665130615234</v>
      </c>
      <c r="V26" s="73">
        <v>102.32624816894531</v>
      </c>
      <c r="W26" s="73">
        <v>106.44669342041016</v>
      </c>
      <c r="X26" s="81"/>
      <c r="Y26" s="76" t="s">
        <v>67</v>
      </c>
      <c r="Z26" s="73">
        <v>6.6125602722167969</v>
      </c>
      <c r="AA26" s="73">
        <v>3.6551203727722168</v>
      </c>
      <c r="AB26" s="73">
        <v>12.207417488098145</v>
      </c>
      <c r="AC26" s="81"/>
      <c r="AD26" s="76" t="s">
        <v>67</v>
      </c>
      <c r="AE26" s="73">
        <v>103.08335876464844</v>
      </c>
      <c r="AF26" s="73">
        <v>100.37807464599609</v>
      </c>
      <c r="AG26" s="73">
        <v>104.98455810546875</v>
      </c>
      <c r="AH26" s="73">
        <v>103.77813720703125</v>
      </c>
      <c r="AI26" s="81"/>
      <c r="AJ26" s="76" t="s">
        <v>67</v>
      </c>
      <c r="AK26" s="73">
        <v>102.32415008544922</v>
      </c>
      <c r="AL26" s="73">
        <v>100.55907440185547</v>
      </c>
      <c r="AM26" s="73">
        <v>103.78868103027344</v>
      </c>
      <c r="AN26" s="73">
        <v>101.46750640869141</v>
      </c>
      <c r="AO26" s="81"/>
      <c r="AP26" s="76" t="s">
        <v>67</v>
      </c>
      <c r="AQ26" s="73">
        <v>107.82926940917969</v>
      </c>
      <c r="AR26" s="73">
        <v>103.93145751953125</v>
      </c>
      <c r="AS26" s="73">
        <v>116.73749542236328</v>
      </c>
      <c r="AT26" s="73">
        <v>108.92282867431641</v>
      </c>
      <c r="AU26" s="81"/>
      <c r="AV26" s="76" t="s">
        <v>67</v>
      </c>
      <c r="AW26" s="73">
        <v>103.04389953613281</v>
      </c>
      <c r="AX26" s="73">
        <v>99.30975341796875</v>
      </c>
      <c r="AY26" s="73">
        <v>108.19950866699219</v>
      </c>
      <c r="AZ26" s="73">
        <v>104.69157409667969</v>
      </c>
    </row>
    <row r="27" spans="1:52" ht="15" customHeight="1">
      <c r="A27" s="74"/>
      <c r="B27" s="74"/>
      <c r="C27" s="74"/>
      <c r="D27" s="74"/>
      <c r="E27" s="74"/>
      <c r="F27" s="74"/>
      <c r="G27" s="74"/>
      <c r="I27" s="74"/>
      <c r="J27" s="76" t="s">
        <v>68</v>
      </c>
      <c r="K27" s="77">
        <v>101.48394012451172</v>
      </c>
      <c r="L27" s="77">
        <v>100.88001251220703</v>
      </c>
      <c r="M27" s="77">
        <v>102.32557678222656</v>
      </c>
      <c r="O27" s="76" t="s">
        <v>68</v>
      </c>
      <c r="P27" s="73">
        <v>5.9333333969116211</v>
      </c>
      <c r="Q27" s="73">
        <v>4.7231078147888184</v>
      </c>
      <c r="R27" s="73">
        <v>7.7666668891906738</v>
      </c>
      <c r="S27" s="81"/>
      <c r="T27" s="76" t="s">
        <v>68</v>
      </c>
      <c r="U27" s="73">
        <v>105.87637329101563</v>
      </c>
      <c r="V27" s="73">
        <v>103.78823852539063</v>
      </c>
      <c r="W27" s="73">
        <v>108.78224182128906</v>
      </c>
      <c r="X27" s="81"/>
      <c r="Y27" s="76" t="s">
        <v>68</v>
      </c>
      <c r="Z27" s="73">
        <v>6.438910961151123</v>
      </c>
      <c r="AA27" s="73">
        <v>3.8956680297851563</v>
      </c>
      <c r="AB27" s="73">
        <v>12.253978729248047</v>
      </c>
      <c r="AC27" s="81"/>
      <c r="AD27" s="76" t="s">
        <v>68</v>
      </c>
      <c r="AE27" s="73">
        <v>104.38442230224609</v>
      </c>
      <c r="AF27" s="73">
        <v>101.07942962646484</v>
      </c>
      <c r="AG27" s="73">
        <v>106.53448486328125</v>
      </c>
      <c r="AH27" s="73">
        <v>104.48479461669922</v>
      </c>
      <c r="AI27" s="81"/>
      <c r="AJ27" s="76" t="s">
        <v>68</v>
      </c>
      <c r="AK27" s="73">
        <v>102.14564514160156</v>
      </c>
      <c r="AL27" s="73">
        <v>100.65570068359375</v>
      </c>
      <c r="AM27" s="73">
        <v>103.96078491210938</v>
      </c>
      <c r="AN27" s="73">
        <v>101.74391174316406</v>
      </c>
      <c r="AO27" s="81"/>
      <c r="AP27" s="76" t="s">
        <v>68</v>
      </c>
      <c r="AQ27" s="73">
        <v>113.125</v>
      </c>
      <c r="AR27" s="73">
        <v>106.99920654296875</v>
      </c>
      <c r="AS27" s="73">
        <v>124.97805786132813</v>
      </c>
      <c r="AT27" s="73">
        <v>110.80618286132813</v>
      </c>
      <c r="AU27" s="81"/>
      <c r="AV27" s="76" t="s">
        <v>68</v>
      </c>
      <c r="AW27" s="73">
        <v>104.91203308105469</v>
      </c>
      <c r="AX27" s="73">
        <v>98.539863586425781</v>
      </c>
      <c r="AY27" s="73">
        <v>112.74629974365234</v>
      </c>
      <c r="AZ27" s="73">
        <v>105.66832733154297</v>
      </c>
    </row>
    <row r="28" spans="1:52" ht="15" customHeight="1">
      <c r="A28" s="74"/>
      <c r="B28" s="74"/>
      <c r="C28" s="74"/>
      <c r="D28" s="74"/>
      <c r="E28" s="74"/>
      <c r="F28" s="74"/>
      <c r="G28" s="74"/>
      <c r="I28" s="74"/>
      <c r="J28" s="76" t="s">
        <v>69</v>
      </c>
      <c r="K28" s="77">
        <v>102.80126953125</v>
      </c>
      <c r="L28" s="77">
        <v>101.71262359619141</v>
      </c>
      <c r="M28" s="77">
        <v>103.63971710205078</v>
      </c>
      <c r="O28" s="76" t="s">
        <v>69</v>
      </c>
      <c r="P28" s="73">
        <v>5.1129817962646484</v>
      </c>
      <c r="Q28" s="73">
        <v>4.1333332061767578</v>
      </c>
      <c r="R28" s="73">
        <v>7.141972541809082</v>
      </c>
      <c r="S28" s="81"/>
      <c r="T28" s="76" t="s">
        <v>69</v>
      </c>
      <c r="U28" s="73">
        <v>107.59988403320313</v>
      </c>
      <c r="V28" s="73">
        <v>105.78726196289063</v>
      </c>
      <c r="W28" s="73">
        <v>111.58867645263672</v>
      </c>
      <c r="X28" s="81"/>
      <c r="Y28" s="76" t="s">
        <v>69</v>
      </c>
      <c r="Z28" s="73">
        <v>6.3240666389465332</v>
      </c>
      <c r="AA28" s="73">
        <v>3.8830864429473877</v>
      </c>
      <c r="AB28" s="73">
        <v>11.203437805175781</v>
      </c>
      <c r="AC28" s="81"/>
      <c r="AD28" s="76" t="s">
        <v>69</v>
      </c>
      <c r="AE28" s="73">
        <v>104.39624786376953</v>
      </c>
      <c r="AF28" s="73">
        <v>103.11849975585938</v>
      </c>
      <c r="AG28" s="73">
        <v>107.20377349853516</v>
      </c>
      <c r="AH28" s="73">
        <v>105.19145202636719</v>
      </c>
      <c r="AI28" s="81"/>
      <c r="AJ28" s="76" t="s">
        <v>69</v>
      </c>
      <c r="AK28" s="73">
        <v>101.68874359130859</v>
      </c>
      <c r="AL28" s="73">
        <v>100.03437042236328</v>
      </c>
      <c r="AM28" s="73">
        <v>104.04920196533203</v>
      </c>
      <c r="AN28" s="73">
        <v>102.02030944824219</v>
      </c>
      <c r="AO28" s="81"/>
      <c r="AP28" s="76" t="s">
        <v>69</v>
      </c>
      <c r="AQ28" s="73">
        <v>115.87252807617188</v>
      </c>
      <c r="AR28" s="73">
        <v>106.84168243408203</v>
      </c>
      <c r="AS28" s="73">
        <v>129.35337829589844</v>
      </c>
      <c r="AT28" s="73">
        <v>112.68954467773438</v>
      </c>
      <c r="AU28" s="81"/>
      <c r="AV28" s="76" t="s">
        <v>69</v>
      </c>
      <c r="AW28" s="73">
        <v>105.16066741943359</v>
      </c>
      <c r="AX28" s="73">
        <v>99.07916259765625</v>
      </c>
      <c r="AY28" s="73">
        <v>115.38851928710938</v>
      </c>
      <c r="AZ28" s="73">
        <v>106.64507293701172</v>
      </c>
    </row>
    <row r="29" spans="1:52" ht="15" customHeight="1">
      <c r="A29" s="74"/>
      <c r="B29" s="74"/>
      <c r="C29" s="74"/>
      <c r="D29" s="74"/>
      <c r="E29" s="74"/>
      <c r="F29" s="74"/>
      <c r="G29" s="74"/>
      <c r="I29" s="74"/>
      <c r="J29" s="76" t="s">
        <v>70</v>
      </c>
      <c r="K29" s="77">
        <v>103.90242004394531</v>
      </c>
      <c r="L29" s="77">
        <v>102.67881011962891</v>
      </c>
      <c r="M29" s="77">
        <v>105.31082153320313</v>
      </c>
      <c r="O29" s="76" t="s">
        <v>70</v>
      </c>
      <c r="P29" s="73">
        <v>5.188499927520752</v>
      </c>
      <c r="Q29" s="73">
        <v>3.7333333492279053</v>
      </c>
      <c r="R29" s="73">
        <v>6.8666667938232422</v>
      </c>
      <c r="S29" s="81"/>
      <c r="T29" s="76" t="s">
        <v>70</v>
      </c>
      <c r="U29" s="73">
        <v>109.99089050292969</v>
      </c>
      <c r="V29" s="73">
        <v>107.93679809570313</v>
      </c>
      <c r="W29" s="73">
        <v>114.62973785400391</v>
      </c>
      <c r="X29" s="81"/>
      <c r="Y29" s="76" t="s">
        <v>70</v>
      </c>
      <c r="Z29" s="73">
        <v>5.9485745429992676</v>
      </c>
      <c r="AA29" s="73">
        <v>3.5935971736907959</v>
      </c>
      <c r="AB29" s="73">
        <v>11.100000381469727</v>
      </c>
      <c r="AC29" s="81"/>
      <c r="AD29" s="76" t="s">
        <v>70</v>
      </c>
      <c r="AE29" s="73">
        <v>104.96865081787109</v>
      </c>
      <c r="AF29" s="73">
        <v>104.04059600830078</v>
      </c>
      <c r="AG29" s="73">
        <v>108.16860961914063</v>
      </c>
      <c r="AH29" s="73">
        <v>105.89810943603516</v>
      </c>
      <c r="AI29" s="81"/>
      <c r="AJ29" s="76" t="s">
        <v>70</v>
      </c>
      <c r="AK29" s="73">
        <v>101.92581939697266</v>
      </c>
      <c r="AL29" s="73">
        <v>99.912338256835938</v>
      </c>
      <c r="AM29" s="73">
        <v>103.59513092041016</v>
      </c>
      <c r="AN29" s="73">
        <v>102.29671478271484</v>
      </c>
      <c r="AO29" s="81"/>
      <c r="AP29" s="76" t="s">
        <v>70</v>
      </c>
      <c r="AQ29" s="73">
        <v>120.07785797119141</v>
      </c>
      <c r="AR29" s="73">
        <v>110.43974304199219</v>
      </c>
      <c r="AS29" s="73">
        <v>135.47157287597656</v>
      </c>
      <c r="AT29" s="73">
        <v>114.57290649414063</v>
      </c>
      <c r="AU29" s="81"/>
      <c r="AV29" s="76" t="s">
        <v>70</v>
      </c>
      <c r="AW29" s="73">
        <v>106.45829772949219</v>
      </c>
      <c r="AX29" s="73">
        <v>98.969078063964844</v>
      </c>
      <c r="AY29" s="73">
        <v>115.36281585693359</v>
      </c>
      <c r="AZ29" s="73">
        <v>107.621826171875</v>
      </c>
    </row>
    <row r="30" spans="1:52" ht="15" customHeight="1">
      <c r="A30" s="74"/>
      <c r="B30" s="74"/>
      <c r="C30" s="74"/>
      <c r="D30" s="74"/>
      <c r="E30" s="74"/>
      <c r="F30" s="74"/>
      <c r="G30" s="74"/>
      <c r="I30" s="74"/>
      <c r="J30" s="76"/>
      <c r="K30" s="77"/>
      <c r="L30" s="77"/>
    </row>
    <row r="31" spans="1:52" ht="15" customHeight="1">
      <c r="A31" s="74"/>
      <c r="B31" s="74"/>
      <c r="C31" s="74"/>
      <c r="D31" s="74"/>
      <c r="E31" s="74"/>
      <c r="F31" s="74"/>
      <c r="G31" s="74"/>
      <c r="I31" s="74"/>
      <c r="J31" s="76"/>
      <c r="K31" s="77"/>
      <c r="L31" s="77"/>
    </row>
    <row r="32" spans="1:52" ht="15" customHeight="1">
      <c r="A32" s="74"/>
      <c r="B32" s="74"/>
      <c r="C32" s="74"/>
      <c r="D32" s="74"/>
      <c r="E32" s="74"/>
      <c r="F32" s="74"/>
      <c r="G32" s="74"/>
      <c r="I32" s="74"/>
      <c r="J32" s="76"/>
      <c r="K32" s="77"/>
      <c r="L32" s="77"/>
    </row>
    <row r="33" spans="1:12" ht="15" customHeight="1">
      <c r="A33" s="74"/>
      <c r="B33" s="74"/>
      <c r="C33" s="74"/>
      <c r="D33" s="74"/>
      <c r="E33" s="74"/>
      <c r="F33" s="74"/>
      <c r="G33" s="74"/>
      <c r="I33" s="74"/>
      <c r="J33" s="76"/>
      <c r="K33" s="77"/>
      <c r="L33" s="77"/>
    </row>
    <row r="34" spans="1:12" ht="15" customHeight="1">
      <c r="A34" s="74"/>
      <c r="B34" s="74"/>
      <c r="C34" s="74"/>
      <c r="D34" s="74"/>
      <c r="E34" s="74"/>
      <c r="F34" s="74"/>
      <c r="G34" s="74"/>
      <c r="I34" s="74"/>
      <c r="J34" s="76"/>
      <c r="K34" s="77"/>
      <c r="L34" s="77"/>
    </row>
    <row r="35" spans="1:12" ht="15" customHeight="1">
      <c r="A35" s="74"/>
      <c r="B35" s="74"/>
      <c r="C35" s="74"/>
      <c r="D35" s="74"/>
      <c r="E35" s="74"/>
      <c r="F35" s="74"/>
      <c r="G35" s="74"/>
      <c r="I35" s="74"/>
      <c r="J35" s="76"/>
      <c r="K35" s="77"/>
      <c r="L35" s="77"/>
    </row>
    <row r="36" spans="1:12" ht="15" customHeight="1">
      <c r="A36" s="74"/>
      <c r="B36" s="74"/>
      <c r="C36" s="74"/>
      <c r="D36" s="74"/>
      <c r="E36" s="74"/>
      <c r="F36" s="74"/>
      <c r="G36" s="74"/>
      <c r="I36" s="74"/>
      <c r="J36" s="76"/>
      <c r="K36" s="77"/>
      <c r="L36" s="77"/>
    </row>
    <row r="37" spans="1:12" ht="15" customHeight="1">
      <c r="A37" s="74"/>
      <c r="B37" s="74"/>
      <c r="C37" s="74"/>
      <c r="D37" s="74"/>
      <c r="E37" s="74"/>
      <c r="F37" s="74"/>
      <c r="G37" s="74"/>
      <c r="I37" s="74"/>
      <c r="J37" s="76"/>
      <c r="K37" s="77"/>
      <c r="L37" s="77"/>
    </row>
    <row r="38" spans="1:12" ht="15" customHeight="1">
      <c r="A38" s="74"/>
      <c r="B38" s="74"/>
      <c r="C38" s="74"/>
      <c r="D38" s="74"/>
      <c r="E38" s="74"/>
      <c r="F38" s="74"/>
      <c r="G38" s="74"/>
      <c r="I38" s="74"/>
      <c r="J38" s="76"/>
      <c r="K38" s="77"/>
      <c r="L38" s="77"/>
    </row>
    <row r="39" spans="1:12" ht="15" customHeight="1">
      <c r="A39" s="74"/>
      <c r="B39" s="74"/>
      <c r="C39" s="74"/>
      <c r="D39" s="74"/>
      <c r="E39" s="74"/>
      <c r="F39" s="74"/>
      <c r="G39" s="74"/>
      <c r="I39" s="74"/>
      <c r="J39" s="76"/>
      <c r="K39" s="77"/>
      <c r="L39" s="77"/>
    </row>
    <row r="40" spans="1:12" ht="15" customHeight="1">
      <c r="A40" s="74"/>
      <c r="B40" s="74"/>
      <c r="C40" s="74"/>
      <c r="D40" s="74"/>
      <c r="E40" s="74"/>
      <c r="F40" s="74"/>
      <c r="G40" s="74"/>
      <c r="I40" s="74"/>
      <c r="J40" s="76"/>
      <c r="K40" s="77"/>
      <c r="L40" s="77"/>
    </row>
    <row r="41" spans="1:12" ht="15" customHeight="1">
      <c r="A41" s="74"/>
      <c r="B41" s="74"/>
      <c r="C41" s="74"/>
      <c r="D41" s="74"/>
      <c r="E41" s="74"/>
      <c r="F41" s="74"/>
      <c r="G41" s="74"/>
      <c r="I41" s="74"/>
      <c r="J41" s="76"/>
      <c r="K41" s="77"/>
      <c r="L41" s="77"/>
    </row>
    <row r="42" spans="1:12" ht="15" customHeight="1">
      <c r="A42" s="74"/>
      <c r="B42" s="74"/>
      <c r="C42" s="74"/>
      <c r="D42" s="74"/>
      <c r="E42" s="74"/>
      <c r="F42" s="74"/>
      <c r="G42" s="74"/>
      <c r="I42" s="74"/>
      <c r="J42" s="76"/>
      <c r="K42" s="77"/>
      <c r="L42" s="77"/>
    </row>
    <row r="43" spans="1:12" ht="15" customHeight="1">
      <c r="A43" s="74"/>
      <c r="B43" s="74"/>
      <c r="C43" s="74"/>
      <c r="D43" s="74"/>
      <c r="E43" s="74"/>
      <c r="F43" s="74"/>
      <c r="G43" s="74"/>
      <c r="I43" s="74"/>
      <c r="J43" s="76"/>
      <c r="K43" s="77"/>
      <c r="L43" s="77"/>
    </row>
    <row r="44" spans="1:12" ht="15" customHeight="1">
      <c r="J44" s="76"/>
      <c r="K44" s="77"/>
      <c r="L44" s="77"/>
    </row>
    <row r="45" spans="1:12" ht="15" customHeight="1">
      <c r="J45" s="76"/>
      <c r="K45" s="77"/>
      <c r="L45" s="77"/>
    </row>
    <row r="46" spans="1:12" ht="15" customHeight="1">
      <c r="J46" s="76"/>
      <c r="K46" s="77"/>
      <c r="L46" s="77"/>
    </row>
    <row r="47" spans="1:12" ht="15" customHeight="1">
      <c r="J47" s="76"/>
      <c r="K47" s="77"/>
      <c r="L47" s="77"/>
    </row>
    <row r="48" spans="1:12" ht="15" customHeight="1">
      <c r="J48" s="76"/>
      <c r="K48" s="77"/>
      <c r="L48" s="77"/>
    </row>
    <row r="49" spans="10:12" ht="15" customHeight="1">
      <c r="J49" s="76"/>
      <c r="K49" s="77"/>
      <c r="L49" s="77"/>
    </row>
    <row r="50" spans="10:12" ht="15" customHeight="1">
      <c r="J50" s="76"/>
      <c r="K50" s="77"/>
      <c r="L50" s="77"/>
    </row>
    <row r="51" spans="10:12" ht="15" customHeight="1">
      <c r="J51" s="76"/>
      <c r="K51" s="77"/>
      <c r="L51" s="77"/>
    </row>
    <row r="52" spans="10:12" ht="15" customHeight="1">
      <c r="J52" s="76"/>
      <c r="K52" s="77"/>
      <c r="L52" s="77"/>
    </row>
    <row r="53" spans="10:12" ht="15" customHeight="1">
      <c r="J53" s="76"/>
      <c r="K53" s="77"/>
      <c r="L53" s="77"/>
    </row>
    <row r="54" spans="10:12" ht="15" customHeight="1">
      <c r="J54" s="76"/>
      <c r="K54" s="77"/>
      <c r="L54" s="77"/>
    </row>
    <row r="55" spans="10:12" ht="15" customHeight="1">
      <c r="J55" s="76"/>
      <c r="K55" s="77"/>
      <c r="L55" s="77"/>
    </row>
    <row r="56" spans="10:12" ht="15" customHeight="1">
      <c r="J56" s="76"/>
      <c r="K56" s="77"/>
      <c r="L56" s="77"/>
    </row>
    <row r="57" spans="10:12" ht="15" customHeight="1">
      <c r="J57" s="76"/>
      <c r="K57" s="77"/>
      <c r="L57" s="77"/>
    </row>
    <row r="58" spans="10:12" ht="15" customHeight="1">
      <c r="J58" s="76"/>
      <c r="K58" s="77"/>
      <c r="L58" s="77"/>
    </row>
    <row r="59" spans="10:12" ht="15" customHeight="1">
      <c r="J59" s="76"/>
      <c r="K59" s="77"/>
      <c r="L59" s="77"/>
    </row>
    <row r="60" spans="10:12" ht="15" customHeight="1">
      <c r="J60" s="76"/>
      <c r="K60" s="77"/>
      <c r="L60" s="77"/>
    </row>
    <row r="61" spans="10:12" ht="15" customHeight="1">
      <c r="J61" s="76"/>
      <c r="K61" s="78"/>
      <c r="L61" s="76"/>
    </row>
    <row r="62" spans="10:12" ht="15" customHeight="1">
      <c r="J62" s="76"/>
      <c r="K62" s="78"/>
      <c r="L62" s="76"/>
    </row>
    <row r="63" spans="10:12" ht="15" customHeight="1">
      <c r="J63" s="76"/>
      <c r="K63" s="78"/>
      <c r="L63" s="76"/>
    </row>
    <row r="64" spans="10:12" ht="15" customHeight="1">
      <c r="J64" s="76"/>
      <c r="K64" s="78"/>
      <c r="L64" s="76"/>
    </row>
    <row r="65" spans="10:12" ht="15" customHeight="1">
      <c r="J65" s="76"/>
      <c r="K65" s="78"/>
      <c r="L65" s="76"/>
    </row>
    <row r="66" spans="10:12" ht="15" customHeight="1">
      <c r="J66" s="76"/>
      <c r="K66" s="78"/>
      <c r="L66" s="76"/>
    </row>
    <row r="67" spans="10:12" ht="15" customHeight="1">
      <c r="J67" s="76"/>
      <c r="K67" s="78"/>
      <c r="L67" s="76"/>
    </row>
    <row r="68" spans="10:12" ht="15" customHeight="1">
      <c r="J68" s="76"/>
      <c r="K68" s="78"/>
      <c r="L68" s="76"/>
    </row>
    <row r="69" spans="10:12" ht="15" customHeight="1">
      <c r="J69" s="60"/>
      <c r="K69" s="76"/>
      <c r="L69" s="76"/>
    </row>
  </sheetData>
  <phoneticPr fontId="42" type="noConversion"/>
  <conditionalFormatting sqref="J10:J13">
    <cfRule type="duplicateValues" dxfId="94" priority="36"/>
  </conditionalFormatting>
  <conditionalFormatting sqref="J18:J21">
    <cfRule type="duplicateValues" dxfId="93" priority="35"/>
  </conditionalFormatting>
  <conditionalFormatting sqref="J22:J25">
    <cfRule type="duplicateValues" dxfId="92" priority="34"/>
  </conditionalFormatting>
  <conditionalFormatting sqref="J26:J29">
    <cfRule type="duplicateValues" dxfId="91" priority="33"/>
  </conditionalFormatting>
  <conditionalFormatting sqref="O10:O13">
    <cfRule type="duplicateValues" dxfId="90" priority="28"/>
  </conditionalFormatting>
  <conditionalFormatting sqref="O18:O21">
    <cfRule type="duplicateValues" dxfId="89" priority="27"/>
  </conditionalFormatting>
  <conditionalFormatting sqref="O22:O25">
    <cfRule type="duplicateValues" dxfId="88" priority="26"/>
  </conditionalFormatting>
  <conditionalFormatting sqref="O26:O29">
    <cfRule type="duplicateValues" dxfId="87" priority="25"/>
  </conditionalFormatting>
  <conditionalFormatting sqref="T10:T13">
    <cfRule type="duplicateValues" dxfId="86" priority="24"/>
  </conditionalFormatting>
  <conditionalFormatting sqref="T18:T21">
    <cfRule type="duplicateValues" dxfId="85" priority="23"/>
  </conditionalFormatting>
  <conditionalFormatting sqref="T22:T25">
    <cfRule type="duplicateValues" dxfId="84" priority="22"/>
  </conditionalFormatting>
  <conditionalFormatting sqref="T26:T29">
    <cfRule type="duplicateValues" dxfId="83" priority="21"/>
  </conditionalFormatting>
  <conditionalFormatting sqref="Y10:Y13">
    <cfRule type="duplicateValues" dxfId="82" priority="20"/>
  </conditionalFormatting>
  <conditionalFormatting sqref="Y18:Y21">
    <cfRule type="duplicateValues" dxfId="81" priority="19"/>
  </conditionalFormatting>
  <conditionalFormatting sqref="Y22:Y25">
    <cfRule type="duplicateValues" dxfId="80" priority="18"/>
  </conditionalFormatting>
  <conditionalFormatting sqref="Y26:Y29">
    <cfRule type="duplicateValues" dxfId="79" priority="17"/>
  </conditionalFormatting>
  <conditionalFormatting sqref="AD10:AD13">
    <cfRule type="duplicateValues" dxfId="78" priority="16"/>
  </conditionalFormatting>
  <conditionalFormatting sqref="AD18:AD21">
    <cfRule type="duplicateValues" dxfId="77" priority="15"/>
  </conditionalFormatting>
  <conditionalFormatting sqref="AD22:AD25">
    <cfRule type="duplicateValues" dxfId="76" priority="14"/>
  </conditionalFormatting>
  <conditionalFormatting sqref="AD26:AD29">
    <cfRule type="duplicateValues" dxfId="75" priority="13"/>
  </conditionalFormatting>
  <conditionalFormatting sqref="AJ10:AJ13">
    <cfRule type="duplicateValues" dxfId="74" priority="12"/>
  </conditionalFormatting>
  <conditionalFormatting sqref="AJ18:AJ21">
    <cfRule type="duplicateValues" dxfId="73" priority="11"/>
  </conditionalFormatting>
  <conditionalFormatting sqref="AJ22:AJ25">
    <cfRule type="duplicateValues" dxfId="72" priority="10"/>
  </conditionalFormatting>
  <conditionalFormatting sqref="AJ26:AJ29">
    <cfRule type="duplicateValues" dxfId="71" priority="9"/>
  </conditionalFormatting>
  <conditionalFormatting sqref="AP10:AP13">
    <cfRule type="duplicateValues" dxfId="70" priority="8"/>
  </conditionalFormatting>
  <conditionalFormatting sqref="AP18:AP21">
    <cfRule type="duplicateValues" dxfId="69" priority="7"/>
  </conditionalFormatting>
  <conditionalFormatting sqref="AP22:AP25">
    <cfRule type="duplicateValues" dxfId="68" priority="6"/>
  </conditionalFormatting>
  <conditionalFormatting sqref="AP26:AP29">
    <cfRule type="duplicateValues" dxfId="67" priority="5"/>
  </conditionalFormatting>
  <conditionalFormatting sqref="AV10:AV13">
    <cfRule type="duplicateValues" dxfId="66" priority="4"/>
  </conditionalFormatting>
  <conditionalFormatting sqref="AV18:AV21">
    <cfRule type="duplicateValues" dxfId="65" priority="3"/>
  </conditionalFormatting>
  <conditionalFormatting sqref="AV22:AV25">
    <cfRule type="duplicateValues" dxfId="64" priority="2"/>
  </conditionalFormatting>
  <conditionalFormatting sqref="AV26:AV29">
    <cfRule type="duplicateValues" dxfId="63" priority="1"/>
  </conditionalFormatting>
  <pageMargins left="0.7" right="0.7" top="0.75" bottom="0.75" header="0.3" footer="0.3"/>
  <pageSetup scale="25" orientation="landscape"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ublished="0" codeName="Sheet10">
    <tabColor theme="4" tint="0.59999389629810485"/>
    <pageSetUpPr fitToPage="1"/>
  </sheetPr>
  <dimension ref="A1:AJ68"/>
  <sheetViews>
    <sheetView showGridLines="0" zoomScaleNormal="100" workbookViewId="0"/>
  </sheetViews>
  <sheetFormatPr defaultColWidth="9.1796875" defaultRowHeight="15" customHeight="1"/>
  <cols>
    <col min="1" max="7" width="9.1796875" style="4"/>
    <col min="8" max="8" width="2.81640625" style="7" customWidth="1"/>
    <col min="9" max="9" width="9.1796875" style="4"/>
    <col min="10" max="15" width="9.1796875" style="4" customWidth="1"/>
    <col min="16" max="16384" width="9.1796875" style="4"/>
  </cols>
  <sheetData>
    <row r="1" spans="1:36" ht="15" customHeight="1">
      <c r="A1" s="6"/>
      <c r="B1" s="6"/>
      <c r="C1" s="6"/>
      <c r="D1" s="6"/>
      <c r="E1" s="6"/>
      <c r="F1" s="6"/>
      <c r="G1" s="6"/>
      <c r="I1" s="6"/>
    </row>
    <row r="2" spans="1:36" ht="15" customHeight="1">
      <c r="A2" s="6"/>
      <c r="B2" s="6"/>
      <c r="C2" s="6"/>
      <c r="D2" s="6"/>
      <c r="E2" s="6"/>
      <c r="F2" s="6"/>
      <c r="G2" s="6"/>
      <c r="I2" s="6"/>
      <c r="J2" s="1" t="s">
        <v>14</v>
      </c>
    </row>
    <row r="3" spans="1:36" ht="15" customHeight="1">
      <c r="A3" s="6"/>
      <c r="B3" s="6"/>
      <c r="C3" s="6"/>
      <c r="D3" s="6"/>
      <c r="E3" s="6"/>
      <c r="F3" s="6"/>
      <c r="G3" s="6"/>
      <c r="I3" s="6"/>
      <c r="J3" s="11" t="s">
        <v>15</v>
      </c>
    </row>
    <row r="4" spans="1:36" ht="15" customHeight="1">
      <c r="A4" s="6"/>
      <c r="B4" s="6"/>
      <c r="C4" s="6"/>
      <c r="D4" s="6"/>
      <c r="E4" s="6"/>
      <c r="F4" s="6"/>
      <c r="G4" s="6"/>
      <c r="I4" s="6"/>
    </row>
    <row r="5" spans="1:36" s="2" customFormat="1" ht="15" customHeight="1">
      <c r="A5" s="6"/>
      <c r="B5" s="6"/>
      <c r="C5" s="6"/>
      <c r="D5" s="6"/>
      <c r="E5" s="6"/>
      <c r="F5" s="6"/>
      <c r="G5" s="6"/>
      <c r="H5" s="7"/>
      <c r="I5" s="6"/>
      <c r="J5" s="2" t="s">
        <v>79</v>
      </c>
      <c r="Q5" s="2" t="s">
        <v>49</v>
      </c>
      <c r="X5" s="2" t="s">
        <v>84</v>
      </c>
      <c r="AE5" s="2" t="s">
        <v>85</v>
      </c>
    </row>
    <row r="6" spans="1:36" ht="15" customHeight="1">
      <c r="A6" s="6"/>
      <c r="B6" s="6"/>
      <c r="C6" s="6"/>
      <c r="D6" s="6"/>
      <c r="E6" s="6"/>
      <c r="F6" s="6"/>
      <c r="G6" s="6"/>
      <c r="I6" s="6"/>
      <c r="J6" s="2"/>
      <c r="N6" s="3"/>
      <c r="O6" s="3"/>
      <c r="P6" s="2"/>
    </row>
    <row r="7" spans="1:36" ht="15" customHeight="1">
      <c r="A7" s="6"/>
      <c r="B7" s="6"/>
      <c r="C7" s="6"/>
      <c r="D7" s="6"/>
      <c r="E7" s="6"/>
      <c r="F7" s="6"/>
      <c r="G7" s="6"/>
      <c r="I7" s="6"/>
      <c r="J7" s="5" t="s">
        <v>44</v>
      </c>
      <c r="K7" s="5" t="s">
        <v>45</v>
      </c>
      <c r="L7" s="5" t="s">
        <v>82</v>
      </c>
      <c r="M7" s="5" t="s">
        <v>83</v>
      </c>
      <c r="N7" s="9" t="s">
        <v>80</v>
      </c>
      <c r="O7" s="9" t="s">
        <v>81</v>
      </c>
      <c r="Q7" s="5" t="s">
        <v>44</v>
      </c>
      <c r="R7" s="5" t="s">
        <v>45</v>
      </c>
      <c r="S7" s="5" t="s">
        <v>82</v>
      </c>
      <c r="T7" s="5" t="s">
        <v>83</v>
      </c>
      <c r="U7" s="9" t="s">
        <v>80</v>
      </c>
      <c r="V7" s="9" t="s">
        <v>81</v>
      </c>
      <c r="X7" s="5" t="s">
        <v>44</v>
      </c>
      <c r="Y7" s="5" t="s">
        <v>45</v>
      </c>
      <c r="Z7" s="5" t="s">
        <v>82</v>
      </c>
      <c r="AA7" s="5" t="s">
        <v>83</v>
      </c>
      <c r="AB7" s="9" t="s">
        <v>80</v>
      </c>
      <c r="AC7" s="9" t="s">
        <v>81</v>
      </c>
      <c r="AE7" s="5" t="s">
        <v>44</v>
      </c>
      <c r="AF7" s="5" t="s">
        <v>45</v>
      </c>
      <c r="AG7" s="5" t="s">
        <v>82</v>
      </c>
      <c r="AH7" s="5" t="s">
        <v>83</v>
      </c>
      <c r="AI7" s="9" t="s">
        <v>80</v>
      </c>
      <c r="AJ7" s="9" t="s">
        <v>81</v>
      </c>
    </row>
    <row r="8" spans="1:36" ht="15" customHeight="1">
      <c r="A8" s="6"/>
      <c r="B8" s="6"/>
      <c r="C8" s="6"/>
      <c r="D8" s="6"/>
      <c r="E8" s="6"/>
      <c r="F8" s="6"/>
      <c r="G8" s="6"/>
      <c r="I8" s="6"/>
      <c r="J8" s="83">
        <v>-3</v>
      </c>
      <c r="K8" s="84">
        <v>-1.4596124887466431</v>
      </c>
      <c r="L8" s="84">
        <v>-2.7308902740478516</v>
      </c>
      <c r="M8" s="84">
        <v>-0.52709591388702393</v>
      </c>
      <c r="N8" s="84">
        <v>-2.7308902740478516</v>
      </c>
      <c r="O8" s="84">
        <v>-2.9010207653045654</v>
      </c>
      <c r="Q8" s="83">
        <v>-3</v>
      </c>
      <c r="R8" s="84">
        <v>0.68437814712524414</v>
      </c>
      <c r="S8" s="84">
        <v>0.19423913955688477</v>
      </c>
      <c r="T8" s="84">
        <v>1.540947437286377</v>
      </c>
      <c r="U8" s="84">
        <v>0.30782890319824219</v>
      </c>
      <c r="V8" s="84">
        <v>1.525749683380127</v>
      </c>
      <c r="X8" s="83">
        <v>-3</v>
      </c>
      <c r="Y8" s="84">
        <v>-0.46735769510269165</v>
      </c>
      <c r="Z8" s="84">
        <v>-1.7895966768264771</v>
      </c>
      <c r="AA8" s="84">
        <v>0.9377896785736084</v>
      </c>
      <c r="AB8" s="84">
        <v>-0.77554607391357422</v>
      </c>
      <c r="AC8" s="84">
        <v>0.53968936204910278</v>
      </c>
      <c r="AE8" s="83">
        <v>-3</v>
      </c>
      <c r="AF8" s="84">
        <v>1.0897692441940308</v>
      </c>
      <c r="AG8" s="84">
        <v>-0.60066342353820801</v>
      </c>
      <c r="AH8" s="84">
        <v>3.0890908241271973</v>
      </c>
      <c r="AI8" s="84">
        <v>1.9553442001342773</v>
      </c>
      <c r="AJ8" s="84">
        <v>3.4407103061676025</v>
      </c>
    </row>
    <row r="9" spans="1:36" ht="15" customHeight="1">
      <c r="A9" s="6"/>
      <c r="B9" s="6"/>
      <c r="C9" s="6"/>
      <c r="D9" s="6"/>
      <c r="E9" s="6"/>
      <c r="F9" s="6"/>
      <c r="G9" s="6"/>
      <c r="I9" s="6"/>
      <c r="J9" s="83">
        <v>-2</v>
      </c>
      <c r="K9" s="84">
        <v>-0.89444565773010254</v>
      </c>
      <c r="L9" s="84">
        <v>-1.9930670261383057</v>
      </c>
      <c r="M9" s="84">
        <v>-0.19314718246459961</v>
      </c>
      <c r="N9" s="84">
        <v>-1.825373649597168</v>
      </c>
      <c r="O9" s="84">
        <v>-1.5689303874969482</v>
      </c>
      <c r="Q9" s="83">
        <v>-2</v>
      </c>
      <c r="R9" s="84">
        <v>0.43651485443115234</v>
      </c>
      <c r="S9" s="84">
        <v>0.11031627655029297</v>
      </c>
      <c r="T9" s="84">
        <v>0.83465719223022461</v>
      </c>
      <c r="U9" s="84">
        <v>0.17021560668945313</v>
      </c>
      <c r="V9" s="84">
        <v>1.2556858062744141</v>
      </c>
      <c r="X9" s="83">
        <v>-2</v>
      </c>
      <c r="Y9" s="84">
        <v>-0.49812781810760498</v>
      </c>
      <c r="Z9" s="84">
        <v>-1.9027516841888428</v>
      </c>
      <c r="AA9" s="84">
        <v>2.0067548751831055</v>
      </c>
      <c r="AB9" s="84">
        <v>-0.1533355712890625</v>
      </c>
      <c r="AC9" s="84">
        <v>3.1538057327270508</v>
      </c>
      <c r="AE9" s="83">
        <v>-2</v>
      </c>
      <c r="AF9" s="84">
        <v>0.18145006895065308</v>
      </c>
      <c r="AG9" s="84">
        <v>-1.2059130668640137</v>
      </c>
      <c r="AH9" s="84">
        <v>3.583810567855835</v>
      </c>
      <c r="AI9" s="84">
        <v>1.6720380783081055</v>
      </c>
      <c r="AJ9" s="84">
        <v>4.7227358818054199</v>
      </c>
    </row>
    <row r="10" spans="1:36" ht="15" customHeight="1">
      <c r="A10" s="6"/>
      <c r="B10" s="6"/>
      <c r="C10" s="6"/>
      <c r="D10" s="6"/>
      <c r="E10" s="6"/>
      <c r="F10" s="6"/>
      <c r="G10" s="6"/>
      <c r="I10" s="6"/>
      <c r="J10" s="83">
        <v>-1</v>
      </c>
      <c r="K10" s="84">
        <v>-0.41018831729888916</v>
      </c>
      <c r="L10" s="84">
        <v>-0.74397063255310059</v>
      </c>
      <c r="M10" s="84">
        <v>-0.10160684585571289</v>
      </c>
      <c r="N10" s="84">
        <v>-0.97173213958740234</v>
      </c>
      <c r="O10" s="84">
        <v>-0.87223756313323975</v>
      </c>
      <c r="Q10" s="83">
        <v>-1</v>
      </c>
      <c r="R10" s="84">
        <v>0.27887511253356934</v>
      </c>
      <c r="S10" s="84">
        <v>2.4778842926025391E-2</v>
      </c>
      <c r="T10" s="84">
        <v>0.53333377838134766</v>
      </c>
      <c r="U10" s="84">
        <v>0.16396903991699219</v>
      </c>
      <c r="V10" s="84">
        <v>0.43529579043388367</v>
      </c>
      <c r="X10" s="83">
        <v>-1</v>
      </c>
      <c r="Y10" s="84">
        <v>-0.16957062482833862</v>
      </c>
      <c r="Z10" s="84">
        <v>-1.0051898956298828</v>
      </c>
      <c r="AA10" s="84">
        <v>1.1762325763702393</v>
      </c>
      <c r="AB10" s="84">
        <v>0.23835563659667969</v>
      </c>
      <c r="AC10" s="84">
        <v>0.5058434009552002</v>
      </c>
      <c r="AE10" s="83">
        <v>-1</v>
      </c>
      <c r="AF10" s="84">
        <v>8.5419118404388428E-2</v>
      </c>
      <c r="AG10" s="84">
        <v>-0.40066909790039063</v>
      </c>
      <c r="AH10" s="84">
        <v>2.1482961177825928</v>
      </c>
      <c r="AI10" s="84">
        <v>1.210087776184082</v>
      </c>
      <c r="AJ10" s="84">
        <v>1.3780809640884399</v>
      </c>
    </row>
    <row r="11" spans="1:36" ht="15" customHeight="1">
      <c r="A11" s="6"/>
      <c r="B11" s="6"/>
      <c r="C11" s="6"/>
      <c r="D11" s="6"/>
      <c r="E11" s="6"/>
      <c r="F11" s="6"/>
      <c r="G11" s="6"/>
      <c r="I11" s="6"/>
      <c r="J11" s="83">
        <v>0</v>
      </c>
      <c r="K11" s="84">
        <v>0</v>
      </c>
      <c r="L11" s="84">
        <v>0</v>
      </c>
      <c r="M11" s="84">
        <v>0</v>
      </c>
      <c r="N11" s="84">
        <v>0</v>
      </c>
      <c r="O11" s="84">
        <v>0</v>
      </c>
      <c r="Q11" s="83">
        <v>0</v>
      </c>
      <c r="R11" s="84">
        <v>0</v>
      </c>
      <c r="S11" s="84">
        <v>0</v>
      </c>
      <c r="T11" s="84">
        <v>0</v>
      </c>
      <c r="U11" s="84">
        <v>0</v>
      </c>
      <c r="V11" s="84">
        <v>0</v>
      </c>
      <c r="X11" s="83">
        <v>0</v>
      </c>
      <c r="Y11" s="84">
        <v>0</v>
      </c>
      <c r="Z11" s="84">
        <v>0</v>
      </c>
      <c r="AA11" s="84">
        <v>0</v>
      </c>
      <c r="AB11" s="84">
        <v>0</v>
      </c>
      <c r="AC11" s="84">
        <v>0</v>
      </c>
      <c r="AE11" s="83">
        <v>0</v>
      </c>
      <c r="AF11" s="84">
        <v>0</v>
      </c>
      <c r="AG11" s="84">
        <v>0</v>
      </c>
      <c r="AH11" s="84">
        <v>0</v>
      </c>
      <c r="AI11" s="84">
        <v>0</v>
      </c>
      <c r="AJ11" s="84">
        <v>0</v>
      </c>
    </row>
    <row r="12" spans="1:36" ht="15" customHeight="1">
      <c r="A12" s="6"/>
      <c r="B12" s="6"/>
      <c r="C12" s="6"/>
      <c r="D12" s="6"/>
      <c r="E12" s="6"/>
      <c r="F12" s="6"/>
      <c r="G12" s="6"/>
      <c r="I12" s="6"/>
      <c r="J12" s="83">
        <v>1</v>
      </c>
      <c r="K12" s="84">
        <v>-9.9225223064422607E-2</v>
      </c>
      <c r="L12" s="84">
        <v>-0.66145133972167969</v>
      </c>
      <c r="M12" s="84">
        <v>0.78160619735717773</v>
      </c>
      <c r="N12" s="84">
        <v>0.9681854248046875</v>
      </c>
      <c r="O12" s="84"/>
      <c r="Q12" s="83">
        <v>1</v>
      </c>
      <c r="R12" s="84">
        <v>-0.17348623275756836</v>
      </c>
      <c r="S12" s="84">
        <v>-0.44904994964599609</v>
      </c>
      <c r="T12" s="84">
        <v>0.22694110870361328</v>
      </c>
      <c r="U12" s="84">
        <v>0.15425825119018555</v>
      </c>
      <c r="V12" s="84"/>
      <c r="X12" s="83">
        <v>1</v>
      </c>
      <c r="Y12" s="84">
        <v>0.18844664096832275</v>
      </c>
      <c r="Z12" s="84">
        <v>-2.0264477729797363</v>
      </c>
      <c r="AA12" s="84">
        <v>3.5411784648895264</v>
      </c>
      <c r="AB12" s="84">
        <v>0.21716594696044922</v>
      </c>
      <c r="AC12" s="84"/>
      <c r="AE12" s="83">
        <v>1</v>
      </c>
      <c r="AF12" s="84">
        <v>0.57768136262893677</v>
      </c>
      <c r="AG12" s="84">
        <v>-2.2651801109313965</v>
      </c>
      <c r="AH12" s="84">
        <v>2.7595722675323486</v>
      </c>
      <c r="AI12" s="84">
        <v>-0.75101947784423828</v>
      </c>
      <c r="AJ12" s="84"/>
    </row>
    <row r="13" spans="1:36" ht="15" customHeight="1">
      <c r="A13" s="6"/>
      <c r="B13" s="6"/>
      <c r="C13" s="6"/>
      <c r="D13" s="6"/>
      <c r="E13" s="6"/>
      <c r="F13" s="6"/>
      <c r="G13" s="6"/>
      <c r="I13" s="6"/>
      <c r="J13" s="83">
        <v>2</v>
      </c>
      <c r="K13" s="84">
        <v>5.4037213325500488E-2</v>
      </c>
      <c r="L13" s="84">
        <v>-1.3323731422424316</v>
      </c>
      <c r="M13" s="84">
        <v>1.0112850666046143</v>
      </c>
      <c r="N13" s="84">
        <v>1.8870744705200195</v>
      </c>
      <c r="O13" s="84"/>
      <c r="Q13" s="83">
        <v>2</v>
      </c>
      <c r="R13" s="84">
        <v>-0.13122951984405518</v>
      </c>
      <c r="S13" s="84">
        <v>-0.72861099243164063</v>
      </c>
      <c r="T13" s="84">
        <v>0.37196445465087891</v>
      </c>
      <c r="U13" s="84">
        <v>0.22582244873046875</v>
      </c>
      <c r="V13" s="84"/>
      <c r="X13" s="83">
        <v>2</v>
      </c>
      <c r="Y13" s="84">
        <v>1.0044201612472534</v>
      </c>
      <c r="Z13" s="84">
        <v>-0.32885849475860596</v>
      </c>
      <c r="AA13" s="84">
        <v>3.8916463851928711</v>
      </c>
      <c r="AB13" s="84">
        <v>-0.13426589965820313</v>
      </c>
      <c r="AC13" s="84"/>
      <c r="AE13" s="83">
        <v>2</v>
      </c>
      <c r="AF13" s="84">
        <v>1.3017590045928955</v>
      </c>
      <c r="AG13" s="84">
        <v>-2.0213403701782227</v>
      </c>
      <c r="AH13" s="84">
        <v>3.5933742523193359</v>
      </c>
      <c r="AI13" s="84">
        <v>-2.0213403701782227</v>
      </c>
      <c r="AJ13" s="84"/>
    </row>
    <row r="14" spans="1:36" ht="15" customHeight="1">
      <c r="A14" s="6"/>
      <c r="B14" s="6"/>
      <c r="C14" s="6"/>
      <c r="D14" s="6"/>
      <c r="E14" s="6"/>
      <c r="F14" s="6"/>
      <c r="G14" s="6"/>
      <c r="I14" s="6"/>
      <c r="J14" s="83">
        <v>3</v>
      </c>
      <c r="K14" s="84">
        <v>-0.31753110885620117</v>
      </c>
      <c r="L14" s="84">
        <v>-1.9932265281677246</v>
      </c>
      <c r="M14" s="84">
        <v>0.89283156394958496</v>
      </c>
      <c r="N14" s="84">
        <v>3.4551143646240234</v>
      </c>
      <c r="O14" s="84"/>
      <c r="Q14" s="83">
        <v>3</v>
      </c>
      <c r="R14" s="84">
        <v>-0.31136178970336914</v>
      </c>
      <c r="S14" s="84">
        <v>-0.81942367553710938</v>
      </c>
      <c r="T14" s="84">
        <v>0.58253049850463867</v>
      </c>
      <c r="U14" s="84">
        <v>0.58253049850463867</v>
      </c>
      <c r="V14" s="84"/>
      <c r="X14" s="83">
        <v>3</v>
      </c>
      <c r="Y14" s="84">
        <v>1.2958438396453857</v>
      </c>
      <c r="Z14" s="84">
        <v>-0.49579441547393799</v>
      </c>
      <c r="AA14" s="84">
        <v>4.147153377532959</v>
      </c>
      <c r="AB14" s="84">
        <v>-7.8606605529785156E-2</v>
      </c>
      <c r="AC14" s="84"/>
      <c r="AE14" s="83">
        <v>3</v>
      </c>
      <c r="AF14" s="84">
        <v>1.8048291206359863</v>
      </c>
      <c r="AG14" s="84">
        <v>-3.5337209701538086</v>
      </c>
      <c r="AH14" s="84">
        <v>4.890078067779541</v>
      </c>
      <c r="AI14" s="84">
        <v>-3.5337209701538086</v>
      </c>
      <c r="AJ14" s="84"/>
    </row>
    <row r="15" spans="1:36" ht="15" customHeight="1">
      <c r="A15" s="6"/>
      <c r="B15" s="6"/>
      <c r="C15" s="6"/>
      <c r="D15" s="6"/>
      <c r="E15" s="6"/>
      <c r="F15" s="6"/>
      <c r="G15" s="6"/>
      <c r="I15" s="6"/>
      <c r="J15" s="83">
        <v>4</v>
      </c>
      <c r="K15" s="84">
        <v>-0.50332927703857422</v>
      </c>
      <c r="L15" s="84">
        <v>-2.1410140991210938</v>
      </c>
      <c r="M15" s="84">
        <v>0.13560080528259277</v>
      </c>
      <c r="N15" s="84">
        <v>3.670872688293457</v>
      </c>
      <c r="O15" s="84"/>
      <c r="Q15" s="83">
        <v>4</v>
      </c>
      <c r="R15" s="84">
        <v>-0.24707508087158203</v>
      </c>
      <c r="S15" s="84">
        <v>-0.81772565841674805</v>
      </c>
      <c r="T15" s="84">
        <v>1.029355525970459</v>
      </c>
      <c r="U15" s="84">
        <v>1.609166145324707</v>
      </c>
      <c r="V15" s="84"/>
      <c r="X15" s="83">
        <v>4</v>
      </c>
      <c r="Y15" s="84">
        <v>1.2371695041656494</v>
      </c>
      <c r="Z15" s="84">
        <v>-0.40298914909362793</v>
      </c>
      <c r="AA15" s="84">
        <v>4.5894637107849121</v>
      </c>
      <c r="AB15" s="84">
        <v>0.39296913146972656</v>
      </c>
      <c r="AC15" s="84"/>
      <c r="AE15" s="83">
        <v>4</v>
      </c>
      <c r="AF15" s="84">
        <v>2.235501766204834</v>
      </c>
      <c r="AG15" s="84">
        <v>-3.2779035568237305</v>
      </c>
      <c r="AH15" s="84">
        <v>4.7816267013549805</v>
      </c>
      <c r="AI15" s="84">
        <v>-3.2779035568237305</v>
      </c>
      <c r="AJ15" s="84"/>
    </row>
    <row r="16" spans="1:36" ht="15" customHeight="1">
      <c r="A16" s="6"/>
      <c r="B16" s="6"/>
      <c r="C16" s="6"/>
      <c r="D16" s="6"/>
      <c r="E16" s="6"/>
      <c r="F16" s="6"/>
      <c r="G16" s="6"/>
      <c r="I16" s="6"/>
      <c r="J16" s="83">
        <v>5</v>
      </c>
      <c r="K16" s="84">
        <v>-0.54025864601135254</v>
      </c>
      <c r="L16" s="84">
        <v>-2.2174208164215088</v>
      </c>
      <c r="M16" s="84">
        <v>0.42631959915161133</v>
      </c>
      <c r="N16" s="84">
        <v>2.1804132461547852</v>
      </c>
      <c r="O16" s="84"/>
      <c r="Q16" s="83">
        <v>5</v>
      </c>
      <c r="R16" s="84">
        <v>-0.33045434951782227</v>
      </c>
      <c r="S16" s="84">
        <v>-1.222996711730957</v>
      </c>
      <c r="T16" s="84">
        <v>0.87742042541503906</v>
      </c>
      <c r="U16" s="84">
        <v>1.9661722183227539</v>
      </c>
      <c r="V16" s="84"/>
      <c r="X16" s="83">
        <v>5</v>
      </c>
      <c r="Y16" s="84">
        <v>0.8408738374710083</v>
      </c>
      <c r="Z16" s="84">
        <v>-3.6413190364837646</v>
      </c>
      <c r="AA16" s="84">
        <v>4.8260822296142578</v>
      </c>
      <c r="AB16" s="84">
        <v>5.36346435546875E-2</v>
      </c>
      <c r="AC16" s="84"/>
      <c r="AE16" s="83">
        <v>5</v>
      </c>
      <c r="AF16" s="84">
        <v>1.2585327625274658</v>
      </c>
      <c r="AG16" s="84">
        <v>-2.1267786026000977</v>
      </c>
      <c r="AH16" s="84">
        <v>5.3276729583740234</v>
      </c>
      <c r="AI16" s="84">
        <v>-2.1267786026000977</v>
      </c>
      <c r="AJ16" s="84"/>
    </row>
    <row r="17" spans="1:36" ht="15" customHeight="1">
      <c r="A17" s="6"/>
      <c r="B17" s="6"/>
      <c r="C17" s="6"/>
      <c r="D17" s="6"/>
      <c r="E17" s="6"/>
      <c r="F17" s="6"/>
      <c r="G17" s="6"/>
      <c r="I17" s="6"/>
      <c r="J17" s="83">
        <v>6</v>
      </c>
      <c r="K17" s="84">
        <v>-0.68650376796722412</v>
      </c>
      <c r="L17" s="84">
        <v>-2.6881613731384277</v>
      </c>
      <c r="M17" s="84">
        <v>0.41415762901306152</v>
      </c>
      <c r="N17" s="84">
        <v>1.7834501266479492</v>
      </c>
      <c r="O17" s="84"/>
      <c r="Q17" s="83">
        <v>6</v>
      </c>
      <c r="R17" s="84">
        <v>-0.47532963752746582</v>
      </c>
      <c r="S17" s="84">
        <v>-1.3619298934936523</v>
      </c>
      <c r="T17" s="84">
        <v>1.1768312454223633</v>
      </c>
      <c r="U17" s="84">
        <v>1.6838760375976563</v>
      </c>
      <c r="V17" s="84"/>
      <c r="X17" s="83">
        <v>6</v>
      </c>
      <c r="Y17" s="84">
        <v>0.9376978874206543</v>
      </c>
      <c r="Z17" s="84">
        <v>-0.64095568656921387</v>
      </c>
      <c r="AA17" s="84">
        <v>4.6916851997375488</v>
      </c>
      <c r="AB17" s="84">
        <v>1.4109926223754883</v>
      </c>
      <c r="AC17" s="84"/>
      <c r="AE17" s="83">
        <v>6</v>
      </c>
      <c r="AF17" s="84">
        <v>1.6557120084762573</v>
      </c>
      <c r="AG17" s="84">
        <v>-0.37245750427246094</v>
      </c>
      <c r="AH17" s="84">
        <v>6.3267288208007813</v>
      </c>
      <c r="AI17" s="84">
        <v>-0.37245750427246094</v>
      </c>
      <c r="AJ17" s="84"/>
    </row>
    <row r="18" spans="1:36" ht="15" customHeight="1">
      <c r="A18" s="6"/>
      <c r="B18" s="6"/>
      <c r="C18" s="6"/>
      <c r="D18" s="6"/>
      <c r="E18" s="6"/>
      <c r="F18" s="6"/>
      <c r="G18" s="6"/>
      <c r="I18" s="6"/>
      <c r="J18" s="83">
        <v>7</v>
      </c>
      <c r="K18" s="84">
        <v>-0.86536777019500732</v>
      </c>
      <c r="L18" s="84">
        <v>-2.3844203948974609</v>
      </c>
      <c r="M18" s="84">
        <v>0.50616931915283203</v>
      </c>
      <c r="N18" s="84">
        <v>0.50616931915283203</v>
      </c>
      <c r="O18" s="84"/>
      <c r="Q18" s="83">
        <v>7</v>
      </c>
      <c r="R18" s="84">
        <v>-0.34570145606994629</v>
      </c>
      <c r="S18" s="84">
        <v>-1.1582939624786377</v>
      </c>
      <c r="T18" s="84">
        <v>0.74469852447509766</v>
      </c>
      <c r="U18" s="84">
        <v>1.7117295265197754</v>
      </c>
      <c r="V18" s="84"/>
      <c r="X18" s="83">
        <v>7</v>
      </c>
      <c r="Y18" s="84">
        <v>0.76528632640838623</v>
      </c>
      <c r="Z18" s="84">
        <v>-2.1560533046722412</v>
      </c>
      <c r="AA18" s="84">
        <v>3.5684654712677002</v>
      </c>
      <c r="AB18" s="84">
        <v>1.2339601516723633</v>
      </c>
      <c r="AC18" s="84"/>
      <c r="AE18" s="83">
        <v>7</v>
      </c>
      <c r="AF18" s="84">
        <v>1.718778133392334</v>
      </c>
      <c r="AG18" s="84">
        <v>-0.29743742942810059</v>
      </c>
      <c r="AH18" s="84">
        <v>4.7000484466552734</v>
      </c>
      <c r="AI18" s="84">
        <v>0.72779083251953125</v>
      </c>
      <c r="AJ18" s="84"/>
    </row>
    <row r="19" spans="1:36" ht="15" customHeight="1">
      <c r="A19" s="6"/>
      <c r="B19" s="6"/>
      <c r="C19" s="6"/>
      <c r="D19" s="6"/>
      <c r="E19" s="6"/>
      <c r="F19" s="6"/>
      <c r="G19" s="6"/>
      <c r="I19" s="6"/>
      <c r="J19" s="83">
        <v>8</v>
      </c>
      <c r="K19" s="84">
        <v>-0.92026931047439575</v>
      </c>
      <c r="L19" s="84">
        <v>-3.1118154525756836</v>
      </c>
      <c r="M19" s="84">
        <v>0.81202125549316406</v>
      </c>
      <c r="N19" s="84">
        <v>-0.88138866424560547</v>
      </c>
      <c r="O19" s="84"/>
      <c r="Q19" s="83">
        <v>8</v>
      </c>
      <c r="R19" s="84">
        <v>-0.28994178771972656</v>
      </c>
      <c r="S19" s="84">
        <v>-1.2596478462219238</v>
      </c>
      <c r="T19" s="84">
        <v>0.81651401519775391</v>
      </c>
      <c r="U19" s="84">
        <v>1.6839280128479004</v>
      </c>
      <c r="V19" s="84"/>
      <c r="X19" s="83">
        <v>8</v>
      </c>
      <c r="Y19" s="84">
        <v>0.96982252597808838</v>
      </c>
      <c r="Z19" s="84">
        <v>-2.0382537841796875</v>
      </c>
      <c r="AA19" s="84">
        <v>4.9276680946350098</v>
      </c>
      <c r="AB19" s="84">
        <v>-0.12652873992919922</v>
      </c>
      <c r="AC19" s="84"/>
      <c r="AE19" s="83">
        <v>8</v>
      </c>
      <c r="AF19" s="84">
        <v>2.2072930335998535</v>
      </c>
      <c r="AG19" s="84">
        <v>-0.16073358058929443</v>
      </c>
      <c r="AH19" s="84">
        <v>5.825075626373291</v>
      </c>
      <c r="AI19" s="84">
        <v>0.75485992431640625</v>
      </c>
      <c r="AJ19" s="84"/>
    </row>
    <row r="20" spans="1:36" ht="15" customHeight="1">
      <c r="A20" s="6"/>
      <c r="B20" s="6"/>
      <c r="C20" s="6"/>
      <c r="D20" s="6"/>
      <c r="E20" s="6"/>
      <c r="F20" s="6"/>
      <c r="G20" s="6"/>
      <c r="I20" s="6"/>
      <c r="J20" s="83">
        <v>9</v>
      </c>
      <c r="K20" s="84">
        <v>-0.79919135570526123</v>
      </c>
      <c r="L20" s="84">
        <v>-2.7109971046447754</v>
      </c>
      <c r="M20" s="84">
        <v>0.58727359771728516</v>
      </c>
      <c r="N20" s="84">
        <v>9.812164306640625E-2</v>
      </c>
      <c r="O20" s="84"/>
      <c r="Q20" s="83">
        <v>9</v>
      </c>
      <c r="R20" s="84">
        <v>-0.14417123794555664</v>
      </c>
      <c r="S20" s="84">
        <v>-1.7965950965881348</v>
      </c>
      <c r="T20" s="84">
        <v>0.78745889663696289</v>
      </c>
      <c r="U20" s="84">
        <v>1.7022228240966797</v>
      </c>
      <c r="V20" s="84"/>
      <c r="X20" s="83">
        <v>9</v>
      </c>
      <c r="Y20" s="84">
        <v>1.2651989459991455</v>
      </c>
      <c r="Z20" s="84">
        <v>-1.002873420715332</v>
      </c>
      <c r="AA20" s="84">
        <v>4.6802749633789063</v>
      </c>
      <c r="AB20" s="84">
        <v>0.5047454833984375</v>
      </c>
      <c r="AC20" s="84"/>
      <c r="AE20" s="83">
        <v>9</v>
      </c>
      <c r="AF20" s="84">
        <v>1.7874374389648438</v>
      </c>
      <c r="AG20" s="84">
        <v>0.40662384033203125</v>
      </c>
      <c r="AH20" s="84">
        <v>5.4296121597290039</v>
      </c>
      <c r="AI20" s="84">
        <v>0.40662384033203125</v>
      </c>
      <c r="AJ20" s="84"/>
    </row>
    <row r="21" spans="1:36" ht="15" customHeight="1">
      <c r="A21" s="6"/>
      <c r="B21" s="6"/>
      <c r="C21" s="6"/>
      <c r="D21" s="6"/>
      <c r="E21" s="6"/>
      <c r="F21" s="6"/>
      <c r="G21" s="6"/>
      <c r="I21" s="6"/>
      <c r="J21" s="83">
        <v>10</v>
      </c>
      <c r="K21" s="84">
        <v>-1.2181015014648438</v>
      </c>
      <c r="L21" s="84">
        <v>-3.1821024417877197</v>
      </c>
      <c r="M21" s="84">
        <v>0.63119387626647949</v>
      </c>
      <c r="N21" s="84">
        <v>-1.1717376708984375</v>
      </c>
      <c r="O21" s="84"/>
      <c r="Q21" s="83">
        <v>10</v>
      </c>
      <c r="R21" s="84">
        <v>-5.8458328247070313E-2</v>
      </c>
      <c r="S21" s="84">
        <v>-2.1333332061767578</v>
      </c>
      <c r="T21" s="84">
        <v>0.99039101600646973</v>
      </c>
      <c r="U21" s="84">
        <v>2.5258398056030273</v>
      </c>
      <c r="V21" s="84"/>
      <c r="X21" s="83">
        <v>10</v>
      </c>
      <c r="Y21" s="84">
        <v>0.71574521064758301</v>
      </c>
      <c r="Z21" s="84">
        <v>-1.4029121398925781</v>
      </c>
      <c r="AA21" s="84">
        <v>6.1195278167724609</v>
      </c>
      <c r="AB21" s="84">
        <v>-0.70630455017089844</v>
      </c>
      <c r="AC21" s="84"/>
      <c r="AE21" s="83">
        <v>10</v>
      </c>
      <c r="AF21" s="84">
        <v>1.8076953887939453</v>
      </c>
      <c r="AG21" s="84">
        <v>0.46543312072753906</v>
      </c>
      <c r="AH21" s="84">
        <v>6.1168317794799805</v>
      </c>
      <c r="AI21" s="84">
        <v>0.46543312072753906</v>
      </c>
      <c r="AJ21" s="84"/>
    </row>
    <row r="22" spans="1:36" ht="15" customHeight="1">
      <c r="A22" s="6"/>
      <c r="B22" s="6"/>
      <c r="C22" s="6"/>
      <c r="D22" s="6"/>
      <c r="E22" s="6"/>
      <c r="F22" s="6"/>
      <c r="G22" s="6"/>
      <c r="I22" s="6"/>
      <c r="J22" s="83">
        <v>11</v>
      </c>
      <c r="K22" s="84">
        <v>-1.1115884780883789</v>
      </c>
      <c r="L22" s="84">
        <v>-3.5876290798187256</v>
      </c>
      <c r="M22" s="84">
        <v>0.83157634735107422</v>
      </c>
      <c r="N22" s="84">
        <v>-3.1734108924865723</v>
      </c>
      <c r="O22" s="84"/>
      <c r="Q22" s="83">
        <v>11</v>
      </c>
      <c r="R22" s="84">
        <v>-0.46591615676879883</v>
      </c>
      <c r="S22" s="84">
        <v>-2.1999998092651367</v>
      </c>
      <c r="T22" s="84">
        <v>1.1086568832397461</v>
      </c>
      <c r="U22" s="84">
        <v>3.1282615661621094</v>
      </c>
      <c r="V22" s="84"/>
      <c r="X22" s="83">
        <v>11</v>
      </c>
      <c r="Y22" s="84">
        <v>1.7726483345031738</v>
      </c>
      <c r="Z22" s="84">
        <v>-0.33964729309082031</v>
      </c>
      <c r="AA22" s="84">
        <v>6.3644323348999023</v>
      </c>
      <c r="AB22" s="84">
        <v>-1.129859447479248</v>
      </c>
      <c r="AC22" s="84"/>
      <c r="AE22" s="83">
        <v>11</v>
      </c>
      <c r="AF22" s="84">
        <v>2.5352654457092285</v>
      </c>
      <c r="AG22" s="84">
        <v>0.77300786972045898</v>
      </c>
      <c r="AH22" s="84">
        <v>7.369354248046875</v>
      </c>
      <c r="AI22" s="84">
        <v>2.0435514450073242</v>
      </c>
      <c r="AJ22" s="84"/>
    </row>
    <row r="23" spans="1:36" ht="15" customHeight="1">
      <c r="A23" s="6"/>
      <c r="B23" s="6"/>
      <c r="C23" s="6"/>
      <c r="D23" s="6"/>
      <c r="E23" s="6"/>
      <c r="F23" s="6"/>
      <c r="G23" s="6"/>
      <c r="I23" s="6"/>
      <c r="J23" s="9"/>
      <c r="K23" s="66"/>
      <c r="L23" s="66"/>
      <c r="M23" s="66"/>
      <c r="N23" s="61"/>
      <c r="O23" s="9"/>
    </row>
    <row r="24" spans="1:36" ht="15" customHeight="1">
      <c r="A24" s="6"/>
      <c r="B24" s="6"/>
      <c r="C24" s="6"/>
      <c r="D24" s="6"/>
      <c r="E24" s="6"/>
      <c r="F24" s="6"/>
      <c r="G24" s="6"/>
      <c r="I24" s="6"/>
      <c r="J24" s="9"/>
      <c r="K24" s="66"/>
      <c r="L24" s="66"/>
      <c r="M24" s="66"/>
      <c r="N24" s="61"/>
      <c r="O24" s="9"/>
    </row>
    <row r="25" spans="1:36" ht="15" customHeight="1">
      <c r="A25" s="6"/>
      <c r="B25" s="6"/>
      <c r="C25" s="6"/>
      <c r="D25" s="6"/>
      <c r="E25" s="6"/>
      <c r="F25" s="6"/>
      <c r="G25" s="6"/>
      <c r="I25" s="6"/>
      <c r="J25" s="9"/>
      <c r="K25" s="66"/>
      <c r="L25" s="66"/>
      <c r="M25" s="66"/>
      <c r="N25" s="61"/>
      <c r="O25" s="9"/>
    </row>
    <row r="26" spans="1:36" ht="15" customHeight="1">
      <c r="A26" s="6"/>
      <c r="B26" s="6"/>
      <c r="C26" s="6"/>
      <c r="D26" s="6"/>
      <c r="E26" s="6"/>
      <c r="F26" s="6"/>
      <c r="G26" s="6"/>
      <c r="I26" s="6"/>
      <c r="J26" s="9"/>
      <c r="K26" s="66"/>
      <c r="L26" s="66"/>
      <c r="M26" s="66"/>
      <c r="N26" s="61"/>
      <c r="O26" s="9"/>
    </row>
    <row r="27" spans="1:36" ht="15" customHeight="1">
      <c r="A27" s="6"/>
      <c r="B27" s="6"/>
      <c r="C27" s="6"/>
      <c r="D27" s="6"/>
      <c r="E27" s="6"/>
      <c r="F27" s="6"/>
      <c r="G27" s="6"/>
      <c r="I27" s="6"/>
      <c r="J27" s="9"/>
      <c r="K27" s="66"/>
      <c r="L27" s="66"/>
      <c r="M27" s="66"/>
      <c r="N27" s="61"/>
      <c r="O27" s="9"/>
    </row>
    <row r="28" spans="1:36" ht="15" customHeight="1">
      <c r="A28" s="6"/>
      <c r="B28" s="6"/>
      <c r="C28" s="6"/>
      <c r="D28" s="6"/>
      <c r="E28" s="6"/>
      <c r="F28" s="6"/>
      <c r="G28" s="6"/>
      <c r="I28" s="6"/>
      <c r="J28" s="9"/>
      <c r="K28" s="66"/>
      <c r="L28" s="66"/>
      <c r="M28" s="66"/>
      <c r="N28" s="61"/>
      <c r="O28" s="9"/>
    </row>
    <row r="29" spans="1:36" ht="15" customHeight="1">
      <c r="A29" s="6"/>
      <c r="B29" s="6"/>
      <c r="C29" s="6"/>
      <c r="D29" s="6"/>
      <c r="E29" s="6"/>
      <c r="F29" s="6"/>
      <c r="G29" s="6"/>
      <c r="I29" s="6"/>
      <c r="J29" s="9"/>
      <c r="K29" s="66"/>
      <c r="L29" s="66"/>
      <c r="M29" s="66"/>
      <c r="N29" s="61"/>
      <c r="O29" s="9"/>
    </row>
    <row r="30" spans="1:36" ht="15" customHeight="1">
      <c r="A30" s="6"/>
      <c r="B30" s="6"/>
      <c r="C30" s="6"/>
      <c r="D30" s="6"/>
      <c r="E30" s="6"/>
      <c r="F30" s="6"/>
      <c r="G30" s="6"/>
      <c r="I30" s="6"/>
      <c r="J30" s="9"/>
      <c r="K30" s="66"/>
      <c r="L30" s="66"/>
      <c r="M30" s="66"/>
      <c r="N30" s="61"/>
      <c r="O30" s="9"/>
    </row>
    <row r="31" spans="1:36" ht="15" customHeight="1">
      <c r="A31" s="6"/>
      <c r="B31" s="6"/>
      <c r="C31" s="6"/>
      <c r="D31" s="6"/>
      <c r="E31" s="6"/>
      <c r="F31" s="6"/>
      <c r="G31" s="6"/>
      <c r="I31" s="6"/>
      <c r="J31" s="9"/>
      <c r="K31" s="66"/>
      <c r="L31" s="66"/>
      <c r="M31" s="66"/>
      <c r="N31" s="61"/>
      <c r="O31" s="9"/>
    </row>
    <row r="32" spans="1:36" ht="15" customHeight="1">
      <c r="A32" s="6"/>
      <c r="B32" s="6"/>
      <c r="C32" s="6"/>
      <c r="D32" s="6"/>
      <c r="E32" s="6"/>
      <c r="F32" s="6"/>
      <c r="G32" s="6"/>
      <c r="I32" s="6"/>
      <c r="J32" s="9"/>
      <c r="K32" s="66"/>
      <c r="L32" s="66"/>
      <c r="M32" s="66"/>
      <c r="N32" s="61"/>
      <c r="O32" s="9"/>
    </row>
    <row r="33" spans="1:15" ht="15" customHeight="1">
      <c r="A33" s="6"/>
      <c r="B33" s="6"/>
      <c r="C33" s="6"/>
      <c r="D33" s="6"/>
      <c r="E33" s="6"/>
      <c r="F33" s="6"/>
      <c r="G33" s="6"/>
      <c r="I33" s="6"/>
      <c r="J33" s="9"/>
      <c r="K33" s="66"/>
      <c r="L33" s="66"/>
      <c r="M33" s="66"/>
      <c r="N33" s="61"/>
      <c r="O33" s="9"/>
    </row>
    <row r="34" spans="1:15" ht="15" customHeight="1">
      <c r="A34" s="6"/>
      <c r="B34" s="6"/>
      <c r="C34" s="6"/>
      <c r="D34" s="6"/>
      <c r="E34" s="6"/>
      <c r="F34" s="6"/>
      <c r="G34" s="6"/>
      <c r="I34" s="6"/>
      <c r="J34" s="9"/>
      <c r="K34" s="66"/>
      <c r="L34" s="66"/>
      <c r="M34" s="66"/>
      <c r="N34" s="61"/>
      <c r="O34" s="9"/>
    </row>
    <row r="35" spans="1:15" ht="15" customHeight="1">
      <c r="A35" s="6"/>
      <c r="B35" s="6"/>
      <c r="C35" s="6"/>
      <c r="D35" s="6"/>
      <c r="E35" s="6"/>
      <c r="F35" s="6"/>
      <c r="G35" s="6"/>
      <c r="I35" s="6"/>
      <c r="J35" s="9"/>
      <c r="K35" s="61"/>
      <c r="L35" s="61"/>
      <c r="M35" s="61"/>
      <c r="N35" s="61"/>
      <c r="O35" s="9"/>
    </row>
    <row r="36" spans="1:15" ht="15" customHeight="1">
      <c r="A36" s="6"/>
      <c r="B36" s="6"/>
      <c r="C36" s="6"/>
      <c r="D36" s="6"/>
      <c r="E36" s="6"/>
      <c r="F36" s="6"/>
      <c r="G36" s="6"/>
      <c r="I36" s="6"/>
      <c r="J36" s="9"/>
      <c r="K36" s="61"/>
      <c r="L36" s="61"/>
      <c r="M36" s="61"/>
      <c r="N36" s="61"/>
      <c r="O36" s="9"/>
    </row>
    <row r="37" spans="1:15" ht="15" customHeight="1">
      <c r="A37" s="6"/>
      <c r="B37" s="6"/>
      <c r="C37" s="6"/>
      <c r="D37" s="6"/>
      <c r="E37" s="6"/>
      <c r="F37" s="6"/>
      <c r="G37" s="6"/>
      <c r="I37" s="6"/>
      <c r="J37" s="9"/>
      <c r="K37" s="61"/>
      <c r="L37" s="61"/>
      <c r="M37" s="61"/>
      <c r="N37" s="61"/>
      <c r="O37" s="9"/>
    </row>
    <row r="38" spans="1:15" ht="15" customHeight="1">
      <c r="A38" s="6"/>
      <c r="B38" s="6"/>
      <c r="C38" s="6"/>
      <c r="D38" s="6"/>
      <c r="E38" s="6"/>
      <c r="F38" s="6"/>
      <c r="G38" s="6"/>
      <c r="I38" s="6"/>
      <c r="J38" s="9"/>
      <c r="K38" s="61"/>
      <c r="L38" s="61"/>
      <c r="M38" s="61"/>
      <c r="N38" s="61"/>
      <c r="O38" s="9"/>
    </row>
    <row r="39" spans="1:15" ht="15" customHeight="1">
      <c r="A39" s="6"/>
      <c r="B39" s="6"/>
      <c r="C39" s="6"/>
      <c r="D39" s="6"/>
      <c r="E39" s="6"/>
      <c r="F39" s="6"/>
      <c r="G39" s="6"/>
      <c r="I39" s="6"/>
      <c r="J39" s="9"/>
      <c r="K39" s="61"/>
      <c r="L39" s="61"/>
      <c r="M39" s="61"/>
      <c r="N39" s="61"/>
      <c r="O39" s="9"/>
    </row>
    <row r="40" spans="1:15" ht="15" customHeight="1">
      <c r="A40" s="6"/>
      <c r="B40" s="6"/>
      <c r="C40" s="6"/>
      <c r="D40" s="6"/>
      <c r="E40" s="6"/>
      <c r="F40" s="6"/>
      <c r="G40" s="6"/>
      <c r="I40" s="6"/>
      <c r="J40" s="9"/>
      <c r="K40" s="61"/>
      <c r="L40" s="61"/>
      <c r="M40" s="61"/>
      <c r="N40" s="61"/>
      <c r="O40" s="9"/>
    </row>
    <row r="41" spans="1:15" ht="15" customHeight="1">
      <c r="A41" s="6"/>
      <c r="B41" s="6"/>
      <c r="C41" s="6"/>
      <c r="D41" s="6"/>
      <c r="E41" s="6"/>
      <c r="F41" s="6"/>
      <c r="G41" s="6"/>
      <c r="I41" s="6"/>
      <c r="J41" s="9"/>
      <c r="K41" s="61"/>
      <c r="L41" s="61"/>
      <c r="M41" s="61"/>
      <c r="N41" s="61"/>
      <c r="O41" s="9"/>
    </row>
    <row r="42" spans="1:15" ht="15" customHeight="1">
      <c r="A42" s="6"/>
      <c r="B42" s="6"/>
      <c r="C42" s="6"/>
      <c r="D42" s="6"/>
      <c r="E42" s="6"/>
      <c r="F42" s="6"/>
      <c r="G42" s="6"/>
      <c r="I42" s="6"/>
      <c r="J42" s="9"/>
      <c r="K42" s="61"/>
      <c r="L42" s="61"/>
      <c r="M42" s="61"/>
      <c r="N42" s="61"/>
      <c r="O42" s="9"/>
    </row>
    <row r="43" spans="1:15" ht="15" customHeight="1">
      <c r="J43" s="9"/>
      <c r="K43" s="61"/>
      <c r="L43" s="61"/>
      <c r="M43" s="61"/>
      <c r="N43" s="61"/>
      <c r="O43" s="9"/>
    </row>
    <row r="44" spans="1:15" ht="15" customHeight="1">
      <c r="J44" s="9"/>
      <c r="K44" s="61"/>
      <c r="L44" s="61"/>
      <c r="M44" s="61"/>
      <c r="N44" s="61"/>
      <c r="O44" s="9"/>
    </row>
    <row r="45" spans="1:15" ht="15" customHeight="1">
      <c r="J45" s="9"/>
      <c r="K45" s="61"/>
      <c r="L45" s="61"/>
      <c r="M45" s="61"/>
      <c r="N45" s="61"/>
      <c r="O45" s="9"/>
    </row>
    <row r="46" spans="1:15" ht="15" customHeight="1">
      <c r="J46" s="9"/>
      <c r="K46" s="61"/>
      <c r="L46" s="61"/>
      <c r="M46" s="61"/>
      <c r="N46" s="61"/>
      <c r="O46" s="9"/>
    </row>
    <row r="47" spans="1:15" ht="15" customHeight="1">
      <c r="J47" s="9"/>
      <c r="K47" s="61"/>
      <c r="L47" s="61"/>
      <c r="M47" s="61"/>
      <c r="N47" s="61"/>
      <c r="O47" s="9"/>
    </row>
    <row r="48" spans="1:15" ht="15" customHeight="1">
      <c r="J48" s="9"/>
      <c r="K48" s="61"/>
      <c r="L48" s="61"/>
      <c r="M48" s="61"/>
      <c r="N48" s="61"/>
      <c r="O48" s="9"/>
    </row>
    <row r="49" spans="10:15" ht="15" customHeight="1">
      <c r="J49" s="9"/>
      <c r="K49" s="61"/>
      <c r="L49" s="61"/>
      <c r="M49" s="61"/>
      <c r="N49" s="61"/>
      <c r="O49" s="9"/>
    </row>
    <row r="50" spans="10:15" ht="15" customHeight="1">
      <c r="J50" s="9"/>
      <c r="K50" s="61"/>
      <c r="L50" s="61"/>
      <c r="M50" s="61"/>
      <c r="N50" s="61"/>
      <c r="O50" s="9"/>
    </row>
    <row r="51" spans="10:15" ht="15" customHeight="1">
      <c r="J51" s="9"/>
      <c r="K51" s="61"/>
      <c r="L51" s="61"/>
      <c r="M51" s="61"/>
      <c r="N51" s="61"/>
      <c r="O51" s="9"/>
    </row>
    <row r="52" spans="10:15" ht="15" customHeight="1">
      <c r="J52" s="9"/>
      <c r="K52" s="61"/>
      <c r="L52" s="61"/>
      <c r="M52" s="61"/>
      <c r="N52" s="61"/>
      <c r="O52" s="9"/>
    </row>
    <row r="53" spans="10:15" ht="15" customHeight="1">
      <c r="J53" s="9"/>
      <c r="K53" s="61"/>
      <c r="L53" s="61"/>
      <c r="M53" s="61"/>
      <c r="N53" s="61"/>
      <c r="O53" s="9"/>
    </row>
    <row r="54" spans="10:15" ht="15" customHeight="1">
      <c r="J54" s="9"/>
      <c r="K54" s="61"/>
      <c r="L54" s="61"/>
      <c r="M54" s="61"/>
      <c r="N54" s="61"/>
      <c r="O54" s="9"/>
    </row>
    <row r="55" spans="10:15" ht="15" customHeight="1">
      <c r="J55" s="9"/>
      <c r="K55" s="61"/>
      <c r="L55" s="61"/>
      <c r="M55" s="61"/>
      <c r="N55" s="61"/>
      <c r="O55" s="9"/>
    </row>
    <row r="56" spans="10:15" ht="15" customHeight="1">
      <c r="J56" s="9"/>
      <c r="K56" s="61"/>
      <c r="L56" s="61"/>
      <c r="M56" s="61"/>
      <c r="N56" s="61"/>
      <c r="O56" s="9"/>
    </row>
    <row r="57" spans="10:15" ht="15" customHeight="1">
      <c r="J57" s="9"/>
      <c r="K57" s="61"/>
      <c r="L57" s="61"/>
      <c r="M57" s="61"/>
      <c r="N57" s="61"/>
      <c r="O57" s="9"/>
    </row>
    <row r="58" spans="10:15" ht="15" customHeight="1">
      <c r="J58" s="9"/>
      <c r="K58" s="61"/>
      <c r="L58" s="61"/>
      <c r="M58" s="61"/>
      <c r="N58" s="61"/>
      <c r="O58" s="9"/>
    </row>
    <row r="59" spans="10:15" ht="15" customHeight="1">
      <c r="J59" s="9"/>
      <c r="K59" s="61"/>
      <c r="L59" s="61"/>
      <c r="M59" s="61"/>
      <c r="N59" s="61"/>
      <c r="O59" s="9"/>
    </row>
    <row r="60" spans="10:15" ht="15" customHeight="1">
      <c r="J60" s="9"/>
      <c r="K60" s="12"/>
      <c r="L60" s="12"/>
      <c r="M60" s="12"/>
      <c r="N60" s="9"/>
      <c r="O60" s="9"/>
    </row>
    <row r="61" spans="10:15" ht="15" customHeight="1">
      <c r="J61" s="9"/>
      <c r="K61" s="12"/>
      <c r="L61" s="12"/>
      <c r="M61" s="12"/>
      <c r="N61" s="9"/>
      <c r="O61" s="9"/>
    </row>
    <row r="62" spans="10:15" ht="15" customHeight="1">
      <c r="J62" s="9"/>
      <c r="K62" s="12"/>
      <c r="L62" s="12"/>
      <c r="M62" s="12"/>
      <c r="N62" s="9"/>
      <c r="O62" s="9"/>
    </row>
    <row r="63" spans="10:15" ht="15" customHeight="1">
      <c r="J63" s="9"/>
      <c r="K63" s="12"/>
      <c r="L63" s="12"/>
      <c r="M63" s="12"/>
      <c r="N63" s="9"/>
      <c r="O63" s="9"/>
    </row>
    <row r="64" spans="10:15" ht="15" customHeight="1">
      <c r="J64" s="9"/>
      <c r="K64" s="12"/>
      <c r="L64" s="12"/>
      <c r="M64" s="12"/>
      <c r="N64" s="9"/>
      <c r="O64" s="9"/>
    </row>
    <row r="65" spans="10:15" ht="15" customHeight="1">
      <c r="J65" s="9"/>
      <c r="K65" s="12"/>
      <c r="L65" s="12"/>
      <c r="M65" s="12"/>
      <c r="N65" s="9"/>
      <c r="O65" s="9"/>
    </row>
    <row r="66" spans="10:15" ht="15" customHeight="1">
      <c r="J66" s="9"/>
      <c r="K66" s="12"/>
      <c r="L66" s="12"/>
      <c r="M66" s="12"/>
      <c r="N66" s="9"/>
      <c r="O66" s="9"/>
    </row>
    <row r="67" spans="10:15" ht="15" customHeight="1">
      <c r="J67" s="9"/>
      <c r="K67" s="12"/>
      <c r="L67" s="12"/>
      <c r="M67" s="12"/>
      <c r="N67" s="9"/>
      <c r="O67" s="9"/>
    </row>
    <row r="68" spans="10:15" ht="15" customHeight="1">
      <c r="J68" s="60"/>
      <c r="K68" s="9"/>
      <c r="L68" s="9"/>
      <c r="M68" s="9"/>
      <c r="N68" s="9"/>
      <c r="O68" s="9"/>
    </row>
  </sheetData>
  <pageMargins left="0.7" right="0.7" top="0.75" bottom="0.75" header="0.3" footer="0.3"/>
  <pageSetup scale="88" orientation="landscape"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335FD28-3361-4D79-A5C1-77C15479941C}">
  <sheetPr published="0">
    <tabColor theme="4" tint="0.59999389629810485"/>
    <pageSetUpPr fitToPage="1"/>
  </sheetPr>
  <dimension ref="A1:AF179"/>
  <sheetViews>
    <sheetView showGridLines="0" zoomScaleNormal="100" workbookViewId="0"/>
  </sheetViews>
  <sheetFormatPr defaultColWidth="9.1796875" defaultRowHeight="15" customHeight="1"/>
  <cols>
    <col min="1" max="7" width="9.1796875" style="4"/>
    <col min="8" max="8" width="2.81640625" style="7" customWidth="1"/>
    <col min="9" max="20" width="9.1796875" style="4" customWidth="1"/>
    <col min="21" max="16384" width="9.1796875" style="4"/>
  </cols>
  <sheetData>
    <row r="1" spans="1:32" ht="15" customHeight="1">
      <c r="A1" s="6"/>
      <c r="B1" s="6"/>
      <c r="C1" s="6"/>
      <c r="D1" s="6"/>
      <c r="E1" s="6"/>
      <c r="F1" s="6"/>
      <c r="G1" s="6"/>
      <c r="I1" s="6"/>
    </row>
    <row r="2" spans="1:32" ht="15" customHeight="1">
      <c r="A2" s="6"/>
      <c r="B2" s="6"/>
      <c r="C2" s="6"/>
      <c r="D2" s="6"/>
      <c r="E2" s="6"/>
      <c r="F2" s="6"/>
      <c r="G2" s="6"/>
      <c r="I2" s="6"/>
      <c r="J2" s="1" t="s">
        <v>16</v>
      </c>
    </row>
    <row r="3" spans="1:32" ht="15" customHeight="1">
      <c r="A3" s="6"/>
      <c r="B3" s="6"/>
      <c r="C3" s="6"/>
      <c r="D3" s="6"/>
      <c r="E3" s="6"/>
      <c r="F3" s="6"/>
      <c r="G3" s="6"/>
      <c r="I3" s="6"/>
      <c r="J3" s="11" t="s">
        <v>15</v>
      </c>
    </row>
    <row r="4" spans="1:32" ht="15" customHeight="1">
      <c r="A4" s="6"/>
      <c r="B4" s="6"/>
      <c r="C4" s="6"/>
      <c r="D4" s="6"/>
      <c r="E4" s="6"/>
      <c r="F4" s="6"/>
      <c r="G4" s="6"/>
      <c r="I4" s="6"/>
    </row>
    <row r="5" spans="1:32" s="2" customFormat="1" ht="15" customHeight="1">
      <c r="A5" s="6"/>
      <c r="B5" s="6"/>
      <c r="C5" s="6"/>
      <c r="D5" s="6"/>
      <c r="E5" s="6"/>
      <c r="F5" s="6"/>
      <c r="G5" s="6"/>
      <c r="H5" s="7"/>
      <c r="I5" s="6"/>
      <c r="J5" s="2" t="s">
        <v>79</v>
      </c>
      <c r="P5" s="2" t="s">
        <v>49</v>
      </c>
      <c r="V5" s="2" t="s">
        <v>84</v>
      </c>
      <c r="AB5" s="2" t="s">
        <v>85</v>
      </c>
    </row>
    <row r="6" spans="1:32" ht="15" customHeight="1">
      <c r="A6" s="6"/>
      <c r="B6" s="6"/>
      <c r="C6" s="6"/>
      <c r="D6" s="6"/>
      <c r="E6" s="6"/>
      <c r="F6" s="6"/>
      <c r="G6" s="6"/>
      <c r="I6" s="6"/>
      <c r="J6" s="2"/>
      <c r="N6" s="3"/>
      <c r="O6" s="3"/>
      <c r="P6" s="2"/>
      <c r="T6" s="3"/>
      <c r="V6" s="2"/>
      <c r="Z6" s="3"/>
      <c r="AB6" s="2"/>
      <c r="AF6" s="3"/>
    </row>
    <row r="7" spans="1:32" ht="15" customHeight="1">
      <c r="A7" s="6"/>
      <c r="B7" s="6"/>
      <c r="C7" s="6"/>
      <c r="D7" s="6"/>
      <c r="E7" s="6"/>
      <c r="F7" s="6"/>
      <c r="G7" s="6"/>
      <c r="I7" s="6"/>
      <c r="J7" s="5" t="s">
        <v>44</v>
      </c>
      <c r="K7" s="5" t="s">
        <v>45</v>
      </c>
      <c r="L7" s="5" t="s">
        <v>82</v>
      </c>
      <c r="M7" s="5" t="s">
        <v>83</v>
      </c>
      <c r="N7" s="9" t="s">
        <v>80</v>
      </c>
      <c r="O7" s="8"/>
      <c r="P7" s="5" t="s">
        <v>44</v>
      </c>
      <c r="Q7" s="5" t="s">
        <v>45</v>
      </c>
      <c r="R7" s="5" t="s">
        <v>82</v>
      </c>
      <c r="S7" s="5" t="s">
        <v>83</v>
      </c>
      <c r="T7" s="9" t="s">
        <v>80</v>
      </c>
      <c r="V7" s="5" t="s">
        <v>44</v>
      </c>
      <c r="W7" s="5" t="s">
        <v>45</v>
      </c>
      <c r="X7" s="5" t="s">
        <v>82</v>
      </c>
      <c r="Y7" s="5" t="s">
        <v>83</v>
      </c>
      <c r="Z7" s="9" t="s">
        <v>80</v>
      </c>
      <c r="AB7" s="5" t="s">
        <v>44</v>
      </c>
      <c r="AC7" s="5" t="s">
        <v>45</v>
      </c>
      <c r="AD7" s="5" t="s">
        <v>82</v>
      </c>
      <c r="AE7" s="5" t="s">
        <v>83</v>
      </c>
      <c r="AF7" s="9" t="s">
        <v>80</v>
      </c>
    </row>
    <row r="8" spans="1:32" ht="15" customHeight="1">
      <c r="A8" s="6"/>
      <c r="B8" s="6"/>
      <c r="C8" s="6"/>
      <c r="D8" s="6"/>
      <c r="E8" s="6"/>
      <c r="F8" s="6"/>
      <c r="G8" s="6"/>
      <c r="I8" s="6"/>
      <c r="J8" s="83">
        <v>-3</v>
      </c>
      <c r="K8" s="84">
        <v>-0.93822586536407471</v>
      </c>
      <c r="L8" s="84">
        <v>-2.8172979354858398</v>
      </c>
      <c r="M8" s="84">
        <v>4.6537876129150391E-2</v>
      </c>
      <c r="N8" s="84">
        <v>-3.5029098987579346</v>
      </c>
      <c r="O8" s="60"/>
      <c r="P8" s="83">
        <v>-3</v>
      </c>
      <c r="Q8" s="84">
        <v>0.36198329925537109</v>
      </c>
      <c r="R8" s="84">
        <v>-0.15158748626708984</v>
      </c>
      <c r="S8" s="84">
        <v>1.1988973617553711</v>
      </c>
      <c r="T8" s="84">
        <v>0.51154994964599609</v>
      </c>
      <c r="V8" s="83">
        <v>-3</v>
      </c>
      <c r="W8" s="84">
        <v>-1.5143942832946777</v>
      </c>
      <c r="X8" s="84">
        <v>-3.8570411205291748</v>
      </c>
      <c r="Y8" s="84">
        <v>-0.15776443481445313</v>
      </c>
      <c r="Z8" s="84">
        <v>-0.61358451843261719</v>
      </c>
      <c r="AB8" s="83">
        <v>-3</v>
      </c>
      <c r="AC8" s="84">
        <v>-0.54618740081787109</v>
      </c>
      <c r="AD8" s="84">
        <v>-3.4884147644042969</v>
      </c>
      <c r="AE8" s="84">
        <v>1.9323158264160156</v>
      </c>
      <c r="AF8" s="84">
        <v>2.8893253803253174</v>
      </c>
    </row>
    <row r="9" spans="1:32" ht="15" customHeight="1">
      <c r="A9" s="6"/>
      <c r="B9" s="6"/>
      <c r="C9" s="6"/>
      <c r="D9" s="6"/>
      <c r="E9" s="6"/>
      <c r="F9" s="6"/>
      <c r="G9" s="6"/>
      <c r="I9" s="6"/>
      <c r="J9" s="83">
        <v>-2</v>
      </c>
      <c r="K9" s="84">
        <v>-0.77731555700302124</v>
      </c>
      <c r="L9" s="84">
        <v>-1.9917821884155273</v>
      </c>
      <c r="M9" s="84">
        <v>1.6899943351745605E-2</v>
      </c>
      <c r="N9" s="84">
        <v>-2.7233448028564453</v>
      </c>
      <c r="O9" s="9"/>
      <c r="P9" s="83">
        <v>-2</v>
      </c>
      <c r="Q9" s="84">
        <v>0.19010257720947266</v>
      </c>
      <c r="R9" s="84">
        <v>-0.25713729858398438</v>
      </c>
      <c r="S9" s="84">
        <v>0.83465719223022461</v>
      </c>
      <c r="T9" s="84">
        <v>0.15753412246704102</v>
      </c>
      <c r="V9" s="83">
        <v>-2</v>
      </c>
      <c r="W9" s="84">
        <v>-1.0146822929382324</v>
      </c>
      <c r="X9" s="84">
        <v>-4.406489372253418</v>
      </c>
      <c r="Y9" s="84">
        <v>-8.7290287017822266E-2</v>
      </c>
      <c r="Z9" s="84">
        <v>-0.76839876174926758</v>
      </c>
      <c r="AB9" s="83">
        <v>-2</v>
      </c>
      <c r="AC9" s="84">
        <v>-0.35370349884033203</v>
      </c>
      <c r="AD9" s="84">
        <v>-3.1047275066375732</v>
      </c>
      <c r="AE9" s="84">
        <v>1.1436245441436768</v>
      </c>
      <c r="AF9" s="84">
        <v>1.9549460411071777</v>
      </c>
    </row>
    <row r="10" spans="1:32" ht="15" customHeight="1">
      <c r="A10" s="6"/>
      <c r="B10" s="6"/>
      <c r="C10" s="6"/>
      <c r="D10" s="6"/>
      <c r="E10" s="6"/>
      <c r="F10" s="6"/>
      <c r="G10" s="6"/>
      <c r="I10" s="6"/>
      <c r="J10" s="83">
        <v>-1</v>
      </c>
      <c r="K10" s="84">
        <v>-0.38129180669784546</v>
      </c>
      <c r="L10" s="84">
        <v>-1.0903888940811157</v>
      </c>
      <c r="M10" s="84">
        <v>-5.0630569458007813E-2</v>
      </c>
      <c r="N10" s="84">
        <v>-1.2272710800170898</v>
      </c>
      <c r="O10" s="9"/>
      <c r="P10" s="83">
        <v>-1</v>
      </c>
      <c r="Q10" s="84">
        <v>0.10272932052612305</v>
      </c>
      <c r="R10" s="84">
        <v>-0.1736907958984375</v>
      </c>
      <c r="S10" s="84">
        <v>0.45133304595947266</v>
      </c>
      <c r="T10" s="84">
        <v>9.6749782562255859E-2</v>
      </c>
      <c r="V10" s="83">
        <v>-1</v>
      </c>
      <c r="W10" s="84">
        <v>-0.79710960388183594</v>
      </c>
      <c r="X10" s="84">
        <v>-2.4437274932861328</v>
      </c>
      <c r="Y10" s="84">
        <v>-0.12328529357910156</v>
      </c>
      <c r="Z10" s="84">
        <v>-0.52003908157348633</v>
      </c>
      <c r="AB10" s="83">
        <v>-1</v>
      </c>
      <c r="AC10" s="84">
        <v>-0.26000571250915527</v>
      </c>
      <c r="AD10" s="84">
        <v>-2.1816616058349609</v>
      </c>
      <c r="AE10" s="84">
        <v>0.62293350696563721</v>
      </c>
      <c r="AF10" s="84">
        <v>0.70723199844360352</v>
      </c>
    </row>
    <row r="11" spans="1:32" ht="15" customHeight="1">
      <c r="A11" s="6"/>
      <c r="B11" s="6"/>
      <c r="C11" s="6"/>
      <c r="D11" s="6"/>
      <c r="E11" s="6"/>
      <c r="F11" s="6"/>
      <c r="G11" s="6"/>
      <c r="I11" s="6"/>
      <c r="J11" s="83">
        <v>0</v>
      </c>
      <c r="K11" s="84">
        <v>0</v>
      </c>
      <c r="L11" s="84">
        <v>0</v>
      </c>
      <c r="M11" s="84">
        <v>0</v>
      </c>
      <c r="N11" s="84">
        <v>0</v>
      </c>
      <c r="O11" s="9"/>
      <c r="P11" s="83">
        <v>0</v>
      </c>
      <c r="Q11" s="84">
        <v>0</v>
      </c>
      <c r="R11" s="84">
        <v>0</v>
      </c>
      <c r="S11" s="84">
        <v>0</v>
      </c>
      <c r="T11" s="84">
        <v>0</v>
      </c>
      <c r="V11" s="83">
        <v>0</v>
      </c>
      <c r="W11" s="84">
        <v>0</v>
      </c>
      <c r="X11" s="84">
        <v>0</v>
      </c>
      <c r="Y11" s="84">
        <v>0</v>
      </c>
      <c r="Z11" s="84">
        <v>0</v>
      </c>
      <c r="AB11" s="83">
        <v>0</v>
      </c>
      <c r="AC11" s="84">
        <v>0</v>
      </c>
      <c r="AD11" s="84">
        <v>0</v>
      </c>
      <c r="AE11" s="84">
        <v>0</v>
      </c>
      <c r="AF11" s="84">
        <v>0</v>
      </c>
    </row>
    <row r="12" spans="1:32" ht="15" customHeight="1">
      <c r="A12" s="6"/>
      <c r="B12" s="6"/>
      <c r="C12" s="6"/>
      <c r="D12" s="6"/>
      <c r="E12" s="6"/>
      <c r="F12" s="6"/>
      <c r="G12" s="6"/>
      <c r="I12" s="6"/>
      <c r="J12" s="83">
        <v>1</v>
      </c>
      <c r="K12" s="84">
        <v>1.7249822616577148E-2</v>
      </c>
      <c r="L12" s="84">
        <v>-0.71913325786590576</v>
      </c>
      <c r="M12" s="84">
        <v>0.85364151000976563</v>
      </c>
      <c r="N12" s="84">
        <v>1.5823230743408203</v>
      </c>
      <c r="O12" s="9"/>
      <c r="P12" s="83">
        <v>1</v>
      </c>
      <c r="Q12" s="84">
        <v>-0.11812400817871094</v>
      </c>
      <c r="R12" s="84">
        <v>-0.59096622467041016</v>
      </c>
      <c r="S12" s="84">
        <v>0.13338470458984375</v>
      </c>
      <c r="T12" s="84">
        <v>-2.4012088775634766E-2</v>
      </c>
      <c r="V12" s="83">
        <v>1</v>
      </c>
      <c r="W12" s="84">
        <v>-2.5753498077392578E-2</v>
      </c>
      <c r="X12" s="84">
        <v>-2.327815055847168</v>
      </c>
      <c r="Y12" s="84">
        <v>1.3964283466339111</v>
      </c>
      <c r="Z12" s="84">
        <v>-1.109133243560791</v>
      </c>
      <c r="AB12" s="83">
        <v>1</v>
      </c>
      <c r="AC12" s="84">
        <v>-2.9046058654785156E-2</v>
      </c>
      <c r="AD12" s="84">
        <v>-2.3999152183532715</v>
      </c>
      <c r="AE12" s="84">
        <v>1.3061103820800781</v>
      </c>
      <c r="AF12" s="84">
        <v>-2.6914563179016113</v>
      </c>
    </row>
    <row r="13" spans="1:32" ht="15" customHeight="1">
      <c r="A13" s="6"/>
      <c r="B13" s="6"/>
      <c r="C13" s="6"/>
      <c r="D13" s="6"/>
      <c r="E13" s="6"/>
      <c r="F13" s="6"/>
      <c r="G13" s="6"/>
      <c r="I13" s="6"/>
      <c r="J13" s="83">
        <v>2</v>
      </c>
      <c r="K13" s="84">
        <v>4.5304775238037109E-2</v>
      </c>
      <c r="L13" s="84">
        <v>-0.90662956237792969</v>
      </c>
      <c r="M13" s="84">
        <v>1.2672405242919922</v>
      </c>
      <c r="N13" s="84">
        <v>3.0785531997680664</v>
      </c>
      <c r="O13" s="9"/>
      <c r="P13" s="83">
        <v>2</v>
      </c>
      <c r="Q13" s="84">
        <v>-0.21915340423583984</v>
      </c>
      <c r="R13" s="84">
        <v>-0.89999961853027344</v>
      </c>
      <c r="S13" s="84">
        <v>0.35396003723144531</v>
      </c>
      <c r="T13" s="84">
        <v>0.29149675369262695</v>
      </c>
      <c r="V13" s="83">
        <v>2</v>
      </c>
      <c r="W13" s="84">
        <v>-0.11834430694580078</v>
      </c>
      <c r="X13" s="84">
        <v>-2.6861763000488281</v>
      </c>
      <c r="Y13" s="84">
        <v>1.1740479469299316</v>
      </c>
      <c r="Z13" s="84">
        <v>-2.0828561782836914</v>
      </c>
      <c r="AB13" s="83">
        <v>2</v>
      </c>
      <c r="AC13" s="84">
        <v>-0.29172420501708984</v>
      </c>
      <c r="AD13" s="84">
        <v>-3.1758108139038086</v>
      </c>
      <c r="AE13" s="84">
        <v>1.2059130668640137</v>
      </c>
      <c r="AF13" s="84">
        <v>-5.1614093780517578</v>
      </c>
    </row>
    <row r="14" spans="1:32" ht="15" customHeight="1">
      <c r="A14" s="6"/>
      <c r="B14" s="6"/>
      <c r="C14" s="6"/>
      <c r="D14" s="6"/>
      <c r="E14" s="6"/>
      <c r="F14" s="6"/>
      <c r="G14" s="6"/>
      <c r="I14" s="6"/>
      <c r="J14" s="83">
        <v>3</v>
      </c>
      <c r="K14" s="84">
        <v>1.1816501617431641E-2</v>
      </c>
      <c r="L14" s="84">
        <v>-1.3701817989349365</v>
      </c>
      <c r="M14" s="84">
        <v>1.4315412044525146</v>
      </c>
      <c r="N14" s="84">
        <v>3.7100410461425781</v>
      </c>
      <c r="O14" s="9"/>
      <c r="P14" s="83">
        <v>3</v>
      </c>
      <c r="Q14" s="84">
        <v>-0.30485439300537109</v>
      </c>
      <c r="R14" s="84">
        <v>-1.146702766418457</v>
      </c>
      <c r="S14" s="84">
        <v>0.41526937484741211</v>
      </c>
      <c r="T14" s="84">
        <v>0.36779260635375977</v>
      </c>
      <c r="V14" s="83">
        <v>3</v>
      </c>
      <c r="W14" s="84">
        <v>-7.7350258827209473E-2</v>
      </c>
      <c r="X14" s="84">
        <v>-3.2360382080078125</v>
      </c>
      <c r="Y14" s="84">
        <v>1.8278932571411133</v>
      </c>
      <c r="Z14" s="84">
        <v>-0.84580421447753906</v>
      </c>
      <c r="AB14" s="83">
        <v>3</v>
      </c>
      <c r="AC14" s="84">
        <v>-0.13481342792510986</v>
      </c>
      <c r="AD14" s="84">
        <v>-2.7409176826477051</v>
      </c>
      <c r="AE14" s="84">
        <v>2.1995398998260498</v>
      </c>
      <c r="AF14" s="84">
        <v>-4.5558452606201172</v>
      </c>
    </row>
    <row r="15" spans="1:32" ht="15" customHeight="1">
      <c r="A15" s="6"/>
      <c r="B15" s="6"/>
      <c r="C15" s="6"/>
      <c r="D15" s="6"/>
      <c r="E15" s="6"/>
      <c r="F15" s="6"/>
      <c r="G15" s="6"/>
      <c r="I15" s="6"/>
      <c r="J15" s="83">
        <v>4</v>
      </c>
      <c r="K15" s="84">
        <v>-2.5433659553527832E-2</v>
      </c>
      <c r="L15" s="84">
        <v>-1.9982390403747559</v>
      </c>
      <c r="M15" s="84">
        <v>1.740639328956604</v>
      </c>
      <c r="N15" s="84">
        <v>4.6220932006835938</v>
      </c>
      <c r="O15" s="9"/>
      <c r="P15" s="83">
        <v>4</v>
      </c>
      <c r="Q15" s="84">
        <v>-0.38600945472717285</v>
      </c>
      <c r="R15" s="84">
        <v>-1.5666666030883789</v>
      </c>
      <c r="S15" s="84">
        <v>0.78976774215698242</v>
      </c>
      <c r="T15" s="84">
        <v>0.78976774215698242</v>
      </c>
      <c r="V15" s="83">
        <v>4</v>
      </c>
      <c r="W15" s="84">
        <v>-0.15665590763092041</v>
      </c>
      <c r="X15" s="84">
        <v>-4.3321542739868164</v>
      </c>
      <c r="Y15" s="84">
        <v>2.2181429862976074</v>
      </c>
      <c r="Z15" s="84">
        <v>-0.21910619735717773</v>
      </c>
      <c r="AB15" s="83">
        <v>4</v>
      </c>
      <c r="AC15" s="84">
        <v>-0.71066021919250488</v>
      </c>
      <c r="AD15" s="84">
        <v>-3.9248447418212891</v>
      </c>
      <c r="AE15" s="84">
        <v>2.5426666736602783</v>
      </c>
      <c r="AF15" s="84">
        <v>-4.8411993980407715</v>
      </c>
    </row>
    <row r="16" spans="1:32" ht="15" customHeight="1">
      <c r="A16" s="6"/>
      <c r="B16" s="6"/>
      <c r="C16" s="6"/>
      <c r="D16" s="6"/>
      <c r="E16" s="6"/>
      <c r="F16" s="6"/>
      <c r="G16" s="6"/>
      <c r="I16" s="6"/>
      <c r="J16" s="83">
        <v>5</v>
      </c>
      <c r="K16" s="84">
        <v>-7.3790311813354492E-2</v>
      </c>
      <c r="L16" s="84">
        <v>-2.5397186279296875</v>
      </c>
      <c r="M16" s="84">
        <v>1.5473451614379883</v>
      </c>
      <c r="N16" s="84">
        <v>5.2101993560791016</v>
      </c>
      <c r="O16" s="9"/>
      <c r="P16" s="83">
        <v>5</v>
      </c>
      <c r="Q16" s="84">
        <v>-0.4471275806427002</v>
      </c>
      <c r="R16" s="84">
        <v>-1.7562847137451172</v>
      </c>
      <c r="S16" s="84">
        <v>0.95862960815429688</v>
      </c>
      <c r="T16" s="84">
        <v>1.7621374130249023</v>
      </c>
      <c r="V16" s="83">
        <v>5</v>
      </c>
      <c r="W16" s="84">
        <v>-6.4197540283203125E-2</v>
      </c>
      <c r="X16" s="84">
        <v>-3.6413190364837646</v>
      </c>
      <c r="Y16" s="84">
        <v>1.9014887809753418</v>
      </c>
      <c r="Z16" s="84">
        <v>0.509521484375</v>
      </c>
      <c r="AB16" s="83">
        <v>5</v>
      </c>
      <c r="AC16" s="84">
        <v>-2.2364497184753418E-2</v>
      </c>
      <c r="AD16" s="84">
        <v>-3.6437702178955078</v>
      </c>
      <c r="AE16" s="84">
        <v>3.0220241546630859</v>
      </c>
      <c r="AF16" s="84">
        <v>-4.7006778717041016</v>
      </c>
    </row>
    <row r="17" spans="1:32" ht="15" customHeight="1">
      <c r="A17" s="6"/>
      <c r="B17" s="6"/>
      <c r="C17" s="6"/>
      <c r="D17" s="6"/>
      <c r="E17" s="6"/>
      <c r="F17" s="6"/>
      <c r="G17" s="6"/>
      <c r="I17" s="6"/>
      <c r="J17" s="83">
        <v>6</v>
      </c>
      <c r="K17" s="84">
        <v>-8.6359500885009766E-2</v>
      </c>
      <c r="L17" s="84">
        <v>-2.2371373176574707</v>
      </c>
      <c r="M17" s="84">
        <v>1.4972233772277832</v>
      </c>
      <c r="N17" s="84">
        <v>4.2983541488647461</v>
      </c>
      <c r="O17" s="9"/>
      <c r="P17" s="83">
        <v>6</v>
      </c>
      <c r="Q17" s="84">
        <v>-0.51205658912658691</v>
      </c>
      <c r="R17" s="84">
        <v>-2.0249524116516113</v>
      </c>
      <c r="S17" s="84">
        <v>1.1768312454223633</v>
      </c>
      <c r="T17" s="84">
        <v>3.4226093292236328</v>
      </c>
      <c r="V17" s="83">
        <v>6</v>
      </c>
      <c r="W17" s="84">
        <v>0.22910094261169434</v>
      </c>
      <c r="X17" s="84">
        <v>-2.9195792675018311</v>
      </c>
      <c r="Y17" s="84">
        <v>2.5611419677734375</v>
      </c>
      <c r="Z17" s="84">
        <v>1.2389307022094727</v>
      </c>
      <c r="AB17" s="83">
        <v>6</v>
      </c>
      <c r="AC17" s="84">
        <v>0.3944849967956543</v>
      </c>
      <c r="AD17" s="84">
        <v>-3.0448918342590332</v>
      </c>
      <c r="AE17" s="84">
        <v>3.2113847732543945</v>
      </c>
      <c r="AF17" s="84">
        <v>-3.0594234466552734</v>
      </c>
    </row>
    <row r="18" spans="1:32" ht="15" customHeight="1">
      <c r="A18" s="6"/>
      <c r="B18" s="6"/>
      <c r="C18" s="6"/>
      <c r="D18" s="6"/>
      <c r="E18" s="6"/>
      <c r="F18" s="6"/>
      <c r="G18" s="6"/>
      <c r="I18" s="6"/>
      <c r="J18" s="83">
        <v>7</v>
      </c>
      <c r="K18" s="84">
        <v>-0.11475157737731934</v>
      </c>
      <c r="L18" s="84">
        <v>-2.2374253273010254</v>
      </c>
      <c r="M18" s="84">
        <v>1.6280581951141357</v>
      </c>
      <c r="N18" s="84">
        <v>2.7039012908935547</v>
      </c>
      <c r="O18" s="9"/>
      <c r="P18" s="83">
        <v>7</v>
      </c>
      <c r="Q18" s="84">
        <v>-0.49746537208557129</v>
      </c>
      <c r="R18" s="84">
        <v>-2.3882355690002441</v>
      </c>
      <c r="S18" s="84">
        <v>1.5221796035766602</v>
      </c>
      <c r="T18" s="84">
        <v>4.0337944030761719</v>
      </c>
      <c r="V18" s="83">
        <v>7</v>
      </c>
      <c r="W18" s="84">
        <v>-0.10200619697570801</v>
      </c>
      <c r="X18" s="84">
        <v>-3.7342724800109863</v>
      </c>
      <c r="Y18" s="84">
        <v>3.0394887924194336</v>
      </c>
      <c r="Z18" s="84">
        <v>0.28587579727172852</v>
      </c>
      <c r="AB18" s="83">
        <v>7</v>
      </c>
      <c r="AC18" s="84">
        <v>8.450530469417572E-2</v>
      </c>
      <c r="AD18" s="84">
        <v>-3.4301798343658447</v>
      </c>
      <c r="AE18" s="84">
        <v>4.1678743362426758</v>
      </c>
      <c r="AF18" s="84">
        <v>-2.4180254936218262</v>
      </c>
    </row>
    <row r="19" spans="1:32" ht="15" customHeight="1">
      <c r="A19" s="6"/>
      <c r="B19" s="6"/>
      <c r="C19" s="6"/>
      <c r="D19" s="6"/>
      <c r="E19" s="6"/>
      <c r="F19" s="6"/>
      <c r="G19" s="6"/>
      <c r="I19" s="6"/>
      <c r="J19" s="83">
        <v>8</v>
      </c>
      <c r="K19" s="84">
        <v>-0.27068805694580078</v>
      </c>
      <c r="L19" s="84">
        <v>-2.6041710376739502</v>
      </c>
      <c r="M19" s="84">
        <v>1.8419895172119141</v>
      </c>
      <c r="N19" s="84">
        <v>1.8419895172119141</v>
      </c>
      <c r="O19" s="9"/>
      <c r="P19" s="83">
        <v>8</v>
      </c>
      <c r="Q19" s="84">
        <v>-0.61056327819824219</v>
      </c>
      <c r="R19" s="84">
        <v>-2.5246233940124512</v>
      </c>
      <c r="S19" s="84">
        <v>1.5136604309082031</v>
      </c>
      <c r="T19" s="84">
        <v>3.6725225448608398</v>
      </c>
      <c r="V19" s="83">
        <v>8</v>
      </c>
      <c r="W19" s="84">
        <v>-0.48371791839599609</v>
      </c>
      <c r="X19" s="84">
        <v>-3.9966411590576172</v>
      </c>
      <c r="Y19" s="84">
        <v>2.440239429473877</v>
      </c>
      <c r="Z19" s="84">
        <v>-0.33515739440917969</v>
      </c>
      <c r="AB19" s="83">
        <v>8</v>
      </c>
      <c r="AC19" s="84">
        <v>-9.8184108734130859E-2</v>
      </c>
      <c r="AD19" s="84">
        <v>-3.0704154968261719</v>
      </c>
      <c r="AE19" s="84">
        <v>3.8300685882568359</v>
      </c>
      <c r="AF19" s="84">
        <v>-2.1771469116210938</v>
      </c>
    </row>
    <row r="20" spans="1:32" ht="15" customHeight="1">
      <c r="A20" s="6"/>
      <c r="B20" s="6"/>
      <c r="C20" s="6"/>
      <c r="D20" s="6"/>
      <c r="E20" s="6"/>
      <c r="F20" s="6"/>
      <c r="G20" s="6"/>
      <c r="I20" s="6"/>
      <c r="J20" s="83">
        <v>9</v>
      </c>
      <c r="K20" s="84">
        <v>-0.24835127592086792</v>
      </c>
      <c r="L20" s="84">
        <v>-3.0078277587890625</v>
      </c>
      <c r="M20" s="84">
        <v>1.9688140153884888</v>
      </c>
      <c r="N20" s="84">
        <v>0.54717350006103516</v>
      </c>
      <c r="O20" s="9"/>
      <c r="P20" s="83">
        <v>9</v>
      </c>
      <c r="Q20" s="84">
        <v>-0.58330821990966797</v>
      </c>
      <c r="R20" s="84">
        <v>-2.7333335876464844</v>
      </c>
      <c r="S20" s="84">
        <v>1.555384635925293</v>
      </c>
      <c r="T20" s="84">
        <v>3.4643630981445313</v>
      </c>
      <c r="V20" s="83">
        <v>9</v>
      </c>
      <c r="W20" s="84">
        <v>-0.29173374176025391</v>
      </c>
      <c r="X20" s="84">
        <v>-3.7329292297363281</v>
      </c>
      <c r="Y20" s="84">
        <v>2.0908200740814209</v>
      </c>
      <c r="Z20" s="84">
        <v>0.23640155792236328</v>
      </c>
      <c r="AB20" s="83">
        <v>9</v>
      </c>
      <c r="AC20" s="84">
        <v>3.7349700927734375E-2</v>
      </c>
      <c r="AD20" s="84">
        <v>-3.3277554512023926</v>
      </c>
      <c r="AE20" s="84">
        <v>2.6488761901855469</v>
      </c>
      <c r="AF20" s="84">
        <v>-0.31077194213867188</v>
      </c>
    </row>
    <row r="21" spans="1:32" ht="15" customHeight="1">
      <c r="A21" s="6"/>
      <c r="B21" s="6"/>
      <c r="C21" s="6"/>
      <c r="D21" s="6"/>
      <c r="E21" s="6"/>
      <c r="F21" s="6"/>
      <c r="G21" s="6"/>
      <c r="I21" s="6"/>
      <c r="J21" s="83">
        <v>10</v>
      </c>
      <c r="K21" s="84">
        <v>-0.49281084537506104</v>
      </c>
      <c r="L21" s="84">
        <v>-2.6969897747039795</v>
      </c>
      <c r="M21" s="84">
        <v>1.5264805555343628</v>
      </c>
      <c r="N21" s="84">
        <v>-0.49509620666503906</v>
      </c>
      <c r="O21" s="9"/>
      <c r="P21" s="83">
        <v>10</v>
      </c>
      <c r="Q21" s="84">
        <v>-0.62220096588134766</v>
      </c>
      <c r="R21" s="84">
        <v>-2.9197597503662109</v>
      </c>
      <c r="S21" s="84">
        <v>1.6441576480865479</v>
      </c>
      <c r="T21" s="84">
        <v>2.9281597137451172</v>
      </c>
      <c r="V21" s="83">
        <v>10</v>
      </c>
      <c r="W21" s="84">
        <v>-0.54694163799285889</v>
      </c>
      <c r="X21" s="84">
        <v>-4.3774638175964355</v>
      </c>
      <c r="Y21" s="84">
        <v>2.4453978538513184</v>
      </c>
      <c r="Z21" s="84">
        <v>-0.36787891387939453</v>
      </c>
      <c r="AB21" s="83">
        <v>10</v>
      </c>
      <c r="AC21" s="84">
        <v>-0.25516033172607422</v>
      </c>
      <c r="AD21" s="84">
        <v>-3.8849773406982422</v>
      </c>
      <c r="AE21" s="84">
        <v>3.0758273601531982</v>
      </c>
      <c r="AF21" s="84">
        <v>0.12721729278564453</v>
      </c>
    </row>
    <row r="22" spans="1:32" ht="15" customHeight="1">
      <c r="A22" s="6"/>
      <c r="B22" s="6"/>
      <c r="C22" s="6"/>
      <c r="D22" s="6"/>
      <c r="E22" s="6"/>
      <c r="F22" s="6"/>
      <c r="G22" s="6"/>
      <c r="I22" s="6"/>
      <c r="J22" s="83">
        <v>11</v>
      </c>
      <c r="K22" s="84">
        <v>-0.56470507383346558</v>
      </c>
      <c r="L22" s="84">
        <v>-3.5801167488098145</v>
      </c>
      <c r="M22" s="84">
        <v>1.9414092302322388</v>
      </c>
      <c r="N22" s="84">
        <v>-0.82120704650878906</v>
      </c>
      <c r="O22" s="9"/>
      <c r="P22" s="83">
        <v>11</v>
      </c>
      <c r="Q22" s="84">
        <v>-0.73661398887634277</v>
      </c>
      <c r="R22" s="84">
        <v>-3.2216877937316895</v>
      </c>
      <c r="S22" s="84">
        <v>1.5752582550048828</v>
      </c>
      <c r="T22" s="84">
        <v>2.7314209938049316</v>
      </c>
      <c r="V22" s="83">
        <v>11</v>
      </c>
      <c r="W22" s="84">
        <v>-0.16677498817443848</v>
      </c>
      <c r="X22" s="84">
        <v>-3.9860994815826416</v>
      </c>
      <c r="Y22" s="84">
        <v>2.4057755470275879</v>
      </c>
      <c r="Z22" s="84">
        <v>-0.98095607757568359</v>
      </c>
      <c r="AB22" s="83">
        <v>11</v>
      </c>
      <c r="AC22" s="84">
        <v>2.7860760688781738E-2</v>
      </c>
      <c r="AD22" s="84">
        <v>-3.8168065547943115</v>
      </c>
      <c r="AE22" s="84">
        <v>3.2227425575256348</v>
      </c>
      <c r="AF22" s="84">
        <v>-0.15974903106689453</v>
      </c>
    </row>
    <row r="23" spans="1:32" ht="15" customHeight="1">
      <c r="A23" s="6"/>
      <c r="B23" s="6"/>
      <c r="C23" s="6"/>
      <c r="D23" s="6"/>
      <c r="E23" s="6"/>
      <c r="F23" s="6"/>
      <c r="G23" s="6"/>
      <c r="I23" s="6"/>
      <c r="J23" s="9"/>
      <c r="K23" s="66"/>
      <c r="L23" s="66"/>
      <c r="M23" s="61"/>
      <c r="N23" s="61"/>
      <c r="O23" s="9"/>
    </row>
    <row r="24" spans="1:32" ht="15" customHeight="1">
      <c r="A24" s="6"/>
      <c r="B24" s="6"/>
      <c r="C24" s="6"/>
      <c r="D24" s="6"/>
      <c r="E24" s="6"/>
      <c r="F24" s="6"/>
      <c r="G24" s="6"/>
      <c r="I24" s="6"/>
      <c r="J24" s="9"/>
      <c r="K24" s="66"/>
      <c r="L24" s="66"/>
      <c r="M24" s="61"/>
      <c r="N24" s="61"/>
      <c r="O24" s="9"/>
    </row>
    <row r="25" spans="1:32" ht="15" customHeight="1">
      <c r="A25" s="6"/>
      <c r="B25" s="6"/>
      <c r="C25" s="6"/>
      <c r="D25" s="6"/>
      <c r="E25" s="6"/>
      <c r="F25" s="6"/>
      <c r="G25" s="6"/>
      <c r="I25" s="6"/>
      <c r="J25" s="9"/>
      <c r="K25" s="66"/>
      <c r="L25" s="66"/>
      <c r="M25" s="61"/>
      <c r="N25" s="61"/>
      <c r="O25" s="9"/>
    </row>
    <row r="26" spans="1:32" ht="15" customHeight="1">
      <c r="A26" s="6"/>
      <c r="B26" s="6"/>
      <c r="C26" s="6"/>
      <c r="D26" s="6"/>
      <c r="E26" s="6"/>
      <c r="F26" s="6"/>
      <c r="G26" s="6"/>
      <c r="I26" s="6"/>
      <c r="J26" s="9"/>
      <c r="K26" s="66"/>
      <c r="L26" s="66"/>
      <c r="M26" s="61"/>
      <c r="N26" s="61"/>
      <c r="O26" s="9"/>
    </row>
    <row r="27" spans="1:32" ht="15" customHeight="1">
      <c r="A27" s="6"/>
      <c r="B27" s="6"/>
      <c r="C27" s="6"/>
      <c r="D27" s="6"/>
      <c r="E27" s="6"/>
      <c r="F27" s="6"/>
      <c r="G27" s="6"/>
      <c r="I27" s="6"/>
      <c r="J27" s="9"/>
      <c r="K27" s="66"/>
      <c r="L27" s="66"/>
      <c r="M27" s="61"/>
      <c r="N27" s="61"/>
      <c r="O27" s="9"/>
    </row>
    <row r="28" spans="1:32" ht="15" customHeight="1">
      <c r="A28" s="6"/>
      <c r="B28" s="6"/>
      <c r="C28" s="6"/>
      <c r="D28" s="6"/>
      <c r="E28" s="6"/>
      <c r="F28" s="6"/>
      <c r="G28" s="6"/>
      <c r="I28" s="6"/>
      <c r="J28" s="9"/>
      <c r="K28" s="66"/>
      <c r="L28" s="66"/>
      <c r="M28" s="61"/>
      <c r="N28" s="61"/>
      <c r="O28" s="9"/>
    </row>
    <row r="29" spans="1:32" ht="15" customHeight="1">
      <c r="A29" s="6"/>
      <c r="B29" s="6"/>
      <c r="C29" s="6"/>
      <c r="D29" s="6"/>
      <c r="E29" s="6"/>
      <c r="F29" s="6"/>
      <c r="G29" s="6"/>
      <c r="I29" s="6"/>
      <c r="J29" s="9"/>
      <c r="K29" s="66"/>
      <c r="L29" s="66"/>
      <c r="M29" s="61"/>
      <c r="N29" s="61"/>
      <c r="O29" s="9"/>
    </row>
    <row r="30" spans="1:32" ht="15" customHeight="1">
      <c r="A30" s="6"/>
      <c r="B30" s="6"/>
      <c r="C30" s="6"/>
      <c r="D30" s="6"/>
      <c r="E30" s="6"/>
      <c r="F30" s="6"/>
      <c r="G30" s="6"/>
      <c r="I30" s="6"/>
      <c r="J30" s="9"/>
      <c r="K30" s="66"/>
      <c r="L30" s="66"/>
      <c r="M30" s="61"/>
      <c r="N30" s="61"/>
      <c r="O30" s="9"/>
    </row>
    <row r="31" spans="1:32" ht="15" customHeight="1">
      <c r="A31" s="6"/>
      <c r="B31" s="6"/>
      <c r="C31" s="6"/>
      <c r="D31" s="6"/>
      <c r="E31" s="6"/>
      <c r="F31" s="6"/>
      <c r="G31" s="6"/>
      <c r="I31" s="6"/>
      <c r="J31" s="9"/>
      <c r="K31" s="66"/>
      <c r="L31" s="66"/>
      <c r="M31" s="61"/>
      <c r="N31" s="61"/>
      <c r="O31" s="9"/>
    </row>
    <row r="32" spans="1:32" ht="15" customHeight="1">
      <c r="A32" s="6"/>
      <c r="B32" s="6"/>
      <c r="C32" s="6"/>
      <c r="D32" s="6"/>
      <c r="E32" s="6"/>
      <c r="F32" s="6"/>
      <c r="G32" s="6"/>
      <c r="I32" s="6"/>
      <c r="J32" s="9"/>
      <c r="K32" s="66"/>
      <c r="L32" s="66"/>
      <c r="M32" s="61"/>
      <c r="N32" s="61"/>
      <c r="O32" s="9"/>
    </row>
    <row r="33" spans="1:15" ht="15" customHeight="1">
      <c r="A33" s="6"/>
      <c r="B33" s="6"/>
      <c r="C33" s="6"/>
      <c r="D33" s="6"/>
      <c r="E33" s="6"/>
      <c r="F33" s="6"/>
      <c r="G33" s="6"/>
      <c r="I33" s="6"/>
      <c r="J33" s="9"/>
      <c r="K33" s="66"/>
      <c r="L33" s="66"/>
      <c r="M33" s="61"/>
      <c r="N33" s="61"/>
      <c r="O33" s="9"/>
    </row>
    <row r="34" spans="1:15" ht="15" customHeight="1">
      <c r="A34" s="6"/>
      <c r="B34" s="6"/>
      <c r="C34" s="6"/>
      <c r="D34" s="6"/>
      <c r="E34" s="6"/>
      <c r="F34" s="6"/>
      <c r="G34" s="6"/>
      <c r="I34" s="6"/>
      <c r="J34" s="9"/>
      <c r="K34" s="66"/>
      <c r="L34" s="66"/>
      <c r="M34" s="61"/>
      <c r="N34" s="61"/>
      <c r="O34" s="9"/>
    </row>
    <row r="35" spans="1:15" ht="15" customHeight="1">
      <c r="A35" s="6"/>
      <c r="B35" s="6"/>
      <c r="C35" s="6"/>
      <c r="D35" s="6"/>
      <c r="E35" s="6"/>
      <c r="F35" s="6"/>
      <c r="G35" s="6"/>
      <c r="I35" s="6"/>
      <c r="J35" s="9"/>
      <c r="K35" s="66"/>
      <c r="L35" s="66"/>
      <c r="M35" s="61"/>
      <c r="N35" s="61"/>
      <c r="O35" s="9"/>
    </row>
    <row r="36" spans="1:15" ht="15" customHeight="1">
      <c r="A36" s="6"/>
      <c r="B36" s="6"/>
      <c r="C36" s="6"/>
      <c r="D36" s="6"/>
      <c r="E36" s="6"/>
      <c r="F36" s="6"/>
      <c r="G36" s="6"/>
      <c r="I36" s="6"/>
      <c r="J36" s="9"/>
      <c r="K36" s="66"/>
      <c r="L36" s="66"/>
      <c r="M36" s="61"/>
      <c r="N36" s="61"/>
      <c r="O36" s="9"/>
    </row>
    <row r="37" spans="1:15" ht="15" customHeight="1">
      <c r="A37" s="6"/>
      <c r="B37" s="6"/>
      <c r="C37" s="6"/>
      <c r="D37" s="6"/>
      <c r="E37" s="6"/>
      <c r="F37" s="6"/>
      <c r="G37" s="6"/>
      <c r="I37" s="6"/>
      <c r="J37" s="9"/>
      <c r="K37" s="66"/>
      <c r="L37" s="66"/>
      <c r="M37" s="61"/>
      <c r="N37" s="61"/>
      <c r="O37" s="9"/>
    </row>
    <row r="38" spans="1:15" ht="15" customHeight="1">
      <c r="A38" s="6"/>
      <c r="B38" s="6"/>
      <c r="C38" s="6"/>
      <c r="D38" s="6"/>
      <c r="E38" s="6"/>
      <c r="F38" s="6"/>
      <c r="G38" s="6"/>
      <c r="I38" s="6"/>
      <c r="J38" s="9"/>
      <c r="K38" s="66"/>
      <c r="L38" s="66"/>
      <c r="M38" s="61"/>
      <c r="N38" s="61"/>
      <c r="O38" s="9"/>
    </row>
    <row r="39" spans="1:15" ht="15" customHeight="1">
      <c r="A39" s="6"/>
      <c r="B39" s="6"/>
      <c r="C39" s="6"/>
      <c r="D39" s="6"/>
      <c r="E39" s="6"/>
      <c r="F39" s="6"/>
      <c r="G39" s="6"/>
      <c r="I39" s="6"/>
      <c r="J39" s="9"/>
      <c r="K39" s="66"/>
      <c r="L39" s="66"/>
      <c r="M39" s="61"/>
      <c r="N39" s="61"/>
      <c r="O39" s="9"/>
    </row>
    <row r="40" spans="1:15" ht="15" customHeight="1">
      <c r="A40" s="6"/>
      <c r="B40" s="6"/>
      <c r="C40" s="6"/>
      <c r="D40" s="6"/>
      <c r="E40" s="6"/>
      <c r="F40" s="6"/>
      <c r="G40" s="6"/>
      <c r="I40" s="6"/>
      <c r="J40" s="9"/>
      <c r="K40" s="66"/>
      <c r="L40" s="66"/>
      <c r="M40" s="61"/>
      <c r="N40" s="61"/>
      <c r="O40" s="9"/>
    </row>
    <row r="41" spans="1:15" ht="15" customHeight="1">
      <c r="A41" s="6"/>
      <c r="B41" s="6"/>
      <c r="C41" s="6"/>
      <c r="D41" s="6"/>
      <c r="E41" s="6"/>
      <c r="F41" s="6"/>
      <c r="G41" s="6"/>
      <c r="I41" s="6"/>
      <c r="J41" s="9"/>
      <c r="K41" s="66"/>
      <c r="L41" s="66"/>
      <c r="M41" s="61"/>
      <c r="N41" s="61"/>
      <c r="O41" s="9"/>
    </row>
    <row r="42" spans="1:15" ht="15" customHeight="1">
      <c r="A42" s="6"/>
      <c r="B42" s="6"/>
      <c r="C42" s="6"/>
      <c r="D42" s="6"/>
      <c r="E42" s="6"/>
      <c r="F42" s="6"/>
      <c r="G42" s="6"/>
      <c r="I42" s="6"/>
      <c r="J42" s="9"/>
      <c r="K42" s="66"/>
      <c r="L42" s="66"/>
      <c r="M42" s="61"/>
      <c r="N42" s="61"/>
      <c r="O42" s="9"/>
    </row>
    <row r="43" spans="1:15" ht="15" customHeight="1">
      <c r="J43" s="9"/>
      <c r="K43" s="66"/>
      <c r="L43" s="66"/>
      <c r="M43" s="61"/>
      <c r="N43" s="61"/>
      <c r="O43" s="9"/>
    </row>
    <row r="44" spans="1:15" ht="15" customHeight="1">
      <c r="J44" s="9"/>
      <c r="K44" s="66"/>
      <c r="L44" s="66"/>
      <c r="M44" s="61"/>
      <c r="N44" s="61"/>
      <c r="O44" s="9"/>
    </row>
    <row r="45" spans="1:15" ht="15" customHeight="1">
      <c r="J45" s="9"/>
      <c r="K45" s="66"/>
      <c r="L45" s="66"/>
      <c r="M45" s="61"/>
      <c r="N45" s="61"/>
      <c r="O45" s="9"/>
    </row>
    <row r="46" spans="1:15" ht="15" customHeight="1">
      <c r="J46" s="9"/>
      <c r="K46" s="66"/>
      <c r="L46" s="66"/>
      <c r="M46" s="61"/>
      <c r="N46" s="61"/>
      <c r="O46" s="9"/>
    </row>
    <row r="47" spans="1:15" ht="15" customHeight="1">
      <c r="J47" s="9"/>
      <c r="K47" s="66"/>
      <c r="L47" s="66"/>
      <c r="M47" s="61"/>
      <c r="N47" s="61"/>
      <c r="O47" s="9"/>
    </row>
    <row r="48" spans="1:15" ht="15" customHeight="1">
      <c r="J48" s="9"/>
      <c r="K48" s="66"/>
      <c r="L48" s="66"/>
      <c r="M48" s="61"/>
      <c r="N48" s="61"/>
      <c r="O48" s="9"/>
    </row>
    <row r="49" spans="10:15" ht="15" customHeight="1">
      <c r="J49" s="9"/>
      <c r="K49" s="66"/>
      <c r="L49" s="66"/>
      <c r="M49" s="61"/>
      <c r="N49" s="61"/>
      <c r="O49" s="9"/>
    </row>
    <row r="50" spans="10:15" ht="15" customHeight="1">
      <c r="J50" s="9"/>
      <c r="K50" s="66"/>
      <c r="L50" s="66"/>
      <c r="M50" s="61"/>
      <c r="N50" s="61"/>
      <c r="O50" s="9"/>
    </row>
    <row r="51" spans="10:15" ht="15" customHeight="1">
      <c r="J51" s="9"/>
      <c r="K51" s="66"/>
      <c r="L51" s="66"/>
      <c r="M51" s="61"/>
      <c r="N51" s="61"/>
      <c r="O51" s="9"/>
    </row>
    <row r="52" spans="10:15" ht="15" customHeight="1">
      <c r="J52" s="9"/>
      <c r="K52" s="66"/>
      <c r="L52" s="66"/>
      <c r="M52" s="61"/>
      <c r="N52" s="61"/>
      <c r="O52" s="9"/>
    </row>
    <row r="53" spans="10:15" ht="15" customHeight="1">
      <c r="J53" s="9"/>
      <c r="K53" s="66"/>
      <c r="L53" s="66"/>
      <c r="M53" s="61"/>
      <c r="N53" s="61"/>
      <c r="O53" s="9"/>
    </row>
    <row r="54" spans="10:15" ht="15" customHeight="1">
      <c r="J54" s="9"/>
      <c r="K54" s="66"/>
      <c r="L54" s="66"/>
      <c r="M54" s="61"/>
      <c r="N54" s="61"/>
      <c r="O54" s="9"/>
    </row>
    <row r="55" spans="10:15" ht="15" customHeight="1">
      <c r="J55" s="9"/>
      <c r="K55" s="66"/>
      <c r="L55" s="66"/>
      <c r="M55" s="61"/>
      <c r="N55" s="61"/>
      <c r="O55" s="9"/>
    </row>
    <row r="56" spans="10:15" ht="15" customHeight="1">
      <c r="J56" s="9"/>
      <c r="K56" s="66"/>
      <c r="L56" s="66"/>
      <c r="M56" s="61"/>
      <c r="N56" s="61"/>
      <c r="O56" s="9"/>
    </row>
    <row r="57" spans="10:15" ht="15" customHeight="1">
      <c r="J57" s="9"/>
      <c r="K57" s="66"/>
      <c r="L57" s="66"/>
      <c r="M57" s="61"/>
      <c r="N57" s="61"/>
      <c r="O57" s="9"/>
    </row>
    <row r="58" spans="10:15" ht="15" customHeight="1">
      <c r="J58" s="9"/>
      <c r="K58" s="66"/>
      <c r="L58" s="66"/>
      <c r="M58" s="61"/>
      <c r="N58" s="61"/>
      <c r="O58" s="9"/>
    </row>
    <row r="59" spans="10:15" ht="15" customHeight="1">
      <c r="J59" s="9"/>
      <c r="K59" s="66"/>
      <c r="L59" s="66"/>
      <c r="M59" s="61"/>
      <c r="N59" s="61"/>
      <c r="O59" s="9"/>
    </row>
    <row r="60" spans="10:15" ht="15" customHeight="1">
      <c r="J60" s="9"/>
      <c r="K60" s="66"/>
      <c r="L60" s="66"/>
      <c r="M60" s="12"/>
      <c r="N60" s="9"/>
      <c r="O60" s="9"/>
    </row>
    <row r="61" spans="10:15" ht="15" customHeight="1">
      <c r="J61" s="9"/>
      <c r="K61" s="66"/>
      <c r="L61" s="66"/>
      <c r="M61" s="12"/>
      <c r="N61" s="9"/>
      <c r="O61" s="9"/>
    </row>
    <row r="62" spans="10:15" ht="15" customHeight="1">
      <c r="J62" s="9"/>
      <c r="K62" s="66"/>
      <c r="L62" s="66"/>
      <c r="M62" s="12"/>
      <c r="N62" s="9"/>
      <c r="O62" s="9"/>
    </row>
    <row r="63" spans="10:15" ht="15" customHeight="1">
      <c r="J63" s="9"/>
      <c r="K63" s="66"/>
      <c r="L63" s="66"/>
      <c r="M63" s="12"/>
      <c r="N63" s="9"/>
      <c r="O63" s="9"/>
    </row>
    <row r="64" spans="10:15" ht="15" customHeight="1">
      <c r="J64" s="9"/>
      <c r="K64" s="66"/>
      <c r="L64" s="66"/>
      <c r="M64" s="12"/>
      <c r="N64" s="9"/>
      <c r="O64" s="9"/>
    </row>
    <row r="65" spans="10:15" ht="15" customHeight="1">
      <c r="J65" s="9"/>
      <c r="K65" s="66"/>
      <c r="L65" s="66"/>
      <c r="M65" s="12"/>
      <c r="N65" s="9"/>
      <c r="O65" s="9"/>
    </row>
    <row r="66" spans="10:15" ht="15" customHeight="1">
      <c r="J66" s="9"/>
      <c r="K66" s="66"/>
      <c r="L66" s="66"/>
      <c r="M66" s="12"/>
      <c r="N66" s="9"/>
      <c r="O66" s="9"/>
    </row>
    <row r="67" spans="10:15" ht="15" customHeight="1">
      <c r="J67" s="9"/>
      <c r="K67" s="66"/>
      <c r="L67" s="66"/>
      <c r="M67" s="12"/>
      <c r="N67" s="9"/>
      <c r="O67" s="9"/>
    </row>
    <row r="68" spans="10:15" ht="15" customHeight="1">
      <c r="J68" s="60"/>
      <c r="K68" s="66"/>
      <c r="L68" s="66"/>
      <c r="M68" s="9"/>
      <c r="N68" s="9"/>
      <c r="O68" s="9"/>
    </row>
    <row r="69" spans="10:15" ht="15" customHeight="1">
      <c r="K69" s="66"/>
      <c r="L69" s="66"/>
    </row>
    <row r="70" spans="10:15" ht="15" customHeight="1">
      <c r="K70" s="66"/>
      <c r="L70" s="66"/>
    </row>
    <row r="71" spans="10:15" ht="15" customHeight="1">
      <c r="K71" s="66"/>
      <c r="L71" s="66"/>
    </row>
    <row r="72" spans="10:15" ht="15" customHeight="1">
      <c r="K72" s="66"/>
      <c r="L72" s="66"/>
    </row>
    <row r="73" spans="10:15" ht="15" customHeight="1">
      <c r="K73" s="66"/>
      <c r="L73" s="66"/>
    </row>
    <row r="74" spans="10:15" ht="15" customHeight="1">
      <c r="K74" s="66"/>
      <c r="L74" s="66"/>
    </row>
    <row r="75" spans="10:15" ht="15" customHeight="1">
      <c r="K75" s="66"/>
      <c r="L75" s="66"/>
    </row>
    <row r="76" spans="10:15" ht="15" customHeight="1">
      <c r="K76" s="66"/>
      <c r="L76" s="66"/>
    </row>
    <row r="77" spans="10:15" ht="15" customHeight="1">
      <c r="K77" s="66"/>
      <c r="L77" s="66"/>
    </row>
    <row r="78" spans="10:15" ht="15" customHeight="1">
      <c r="K78" s="66"/>
      <c r="L78" s="66"/>
    </row>
    <row r="79" spans="10:15" ht="15" customHeight="1">
      <c r="K79" s="66"/>
      <c r="L79" s="66"/>
    </row>
    <row r="80" spans="10:15" ht="15" customHeight="1">
      <c r="K80" s="66"/>
      <c r="L80" s="66"/>
    </row>
    <row r="81" spans="11:12" ht="15" customHeight="1">
      <c r="K81" s="66"/>
      <c r="L81" s="66"/>
    </row>
    <row r="82" spans="11:12" ht="15" customHeight="1">
      <c r="K82" s="66"/>
      <c r="L82" s="66"/>
    </row>
    <row r="83" spans="11:12" ht="15" customHeight="1">
      <c r="K83" s="66"/>
      <c r="L83" s="66"/>
    </row>
    <row r="84" spans="11:12" ht="15" customHeight="1">
      <c r="K84" s="66"/>
      <c r="L84" s="66"/>
    </row>
    <row r="85" spans="11:12" ht="15" customHeight="1">
      <c r="K85" s="66"/>
      <c r="L85" s="66"/>
    </row>
    <row r="86" spans="11:12" ht="15" customHeight="1">
      <c r="K86" s="66"/>
      <c r="L86" s="66"/>
    </row>
    <row r="87" spans="11:12" ht="15" customHeight="1">
      <c r="K87" s="66"/>
      <c r="L87" s="66"/>
    </row>
    <row r="88" spans="11:12" ht="15" customHeight="1">
      <c r="K88" s="66"/>
      <c r="L88" s="66"/>
    </row>
    <row r="89" spans="11:12" ht="15" customHeight="1">
      <c r="K89" s="66"/>
      <c r="L89" s="66"/>
    </row>
    <row r="90" spans="11:12" ht="15" customHeight="1">
      <c r="K90" s="66"/>
      <c r="L90" s="66"/>
    </row>
    <row r="91" spans="11:12" ht="15" customHeight="1">
      <c r="K91" s="66"/>
      <c r="L91" s="66"/>
    </row>
    <row r="92" spans="11:12" ht="15" customHeight="1">
      <c r="K92" s="66"/>
      <c r="L92" s="66"/>
    </row>
    <row r="93" spans="11:12" ht="15" customHeight="1">
      <c r="K93" s="66"/>
      <c r="L93" s="66"/>
    </row>
    <row r="94" spans="11:12" ht="15" customHeight="1">
      <c r="K94" s="66"/>
      <c r="L94" s="66"/>
    </row>
    <row r="95" spans="11:12" ht="15" customHeight="1">
      <c r="K95" s="66"/>
      <c r="L95" s="66"/>
    </row>
    <row r="96" spans="11:12" ht="15" customHeight="1">
      <c r="K96" s="66"/>
      <c r="L96" s="66"/>
    </row>
    <row r="97" spans="11:12" ht="15" customHeight="1">
      <c r="K97" s="66"/>
      <c r="L97" s="66"/>
    </row>
    <row r="98" spans="11:12" ht="15" customHeight="1">
      <c r="K98" s="66"/>
      <c r="L98" s="66"/>
    </row>
    <row r="99" spans="11:12" ht="15" customHeight="1">
      <c r="K99" s="66"/>
      <c r="L99" s="66"/>
    </row>
    <row r="100" spans="11:12" ht="15" customHeight="1">
      <c r="K100" s="66"/>
      <c r="L100" s="66"/>
    </row>
    <row r="101" spans="11:12" ht="15" customHeight="1">
      <c r="K101" s="66"/>
      <c r="L101" s="66"/>
    </row>
    <row r="102" spans="11:12" ht="15" customHeight="1">
      <c r="K102" s="66"/>
      <c r="L102" s="66"/>
    </row>
    <row r="103" spans="11:12" ht="15" customHeight="1">
      <c r="K103" s="66"/>
      <c r="L103" s="66"/>
    </row>
    <row r="104" spans="11:12" ht="15" customHeight="1">
      <c r="K104" s="66"/>
      <c r="L104" s="66"/>
    </row>
    <row r="105" spans="11:12" ht="15" customHeight="1">
      <c r="K105" s="66"/>
      <c r="L105" s="66"/>
    </row>
    <row r="106" spans="11:12" ht="15" customHeight="1">
      <c r="K106" s="66"/>
      <c r="L106" s="66"/>
    </row>
    <row r="107" spans="11:12" ht="15" customHeight="1">
      <c r="K107" s="66"/>
      <c r="L107" s="66"/>
    </row>
    <row r="108" spans="11:12" ht="15" customHeight="1">
      <c r="K108" s="66"/>
      <c r="L108" s="66"/>
    </row>
    <row r="109" spans="11:12" ht="15" customHeight="1">
      <c r="K109" s="66"/>
      <c r="L109" s="66"/>
    </row>
    <row r="110" spans="11:12" ht="15" customHeight="1">
      <c r="K110" s="66"/>
      <c r="L110" s="66"/>
    </row>
    <row r="111" spans="11:12" ht="15" customHeight="1">
      <c r="K111" s="66"/>
      <c r="L111" s="66"/>
    </row>
    <row r="112" spans="11:12" ht="15" customHeight="1">
      <c r="K112" s="66"/>
      <c r="L112" s="66"/>
    </row>
    <row r="113" spans="11:12" ht="15" customHeight="1">
      <c r="K113" s="66"/>
      <c r="L113" s="66"/>
    </row>
    <row r="114" spans="11:12" ht="15" customHeight="1">
      <c r="K114" s="66"/>
      <c r="L114" s="66"/>
    </row>
    <row r="115" spans="11:12" ht="15" customHeight="1">
      <c r="K115" s="66"/>
      <c r="L115" s="66"/>
    </row>
    <row r="116" spans="11:12" ht="15" customHeight="1">
      <c r="K116" s="66"/>
      <c r="L116" s="66"/>
    </row>
    <row r="117" spans="11:12" ht="15" customHeight="1">
      <c r="K117" s="66"/>
      <c r="L117" s="66"/>
    </row>
    <row r="118" spans="11:12" ht="15" customHeight="1">
      <c r="K118" s="66"/>
      <c r="L118" s="66"/>
    </row>
    <row r="119" spans="11:12" ht="15" customHeight="1">
      <c r="K119" s="66"/>
      <c r="L119" s="66"/>
    </row>
    <row r="120" spans="11:12" ht="15" customHeight="1">
      <c r="K120" s="66"/>
      <c r="L120" s="66"/>
    </row>
    <row r="121" spans="11:12" ht="15" customHeight="1">
      <c r="K121" s="66"/>
      <c r="L121" s="66"/>
    </row>
    <row r="122" spans="11:12" ht="15" customHeight="1">
      <c r="K122" s="66"/>
      <c r="L122" s="66"/>
    </row>
    <row r="123" spans="11:12" ht="15" customHeight="1">
      <c r="K123" s="66"/>
      <c r="L123" s="66"/>
    </row>
    <row r="124" spans="11:12" ht="15" customHeight="1">
      <c r="K124" s="66"/>
      <c r="L124" s="66"/>
    </row>
    <row r="125" spans="11:12" ht="15" customHeight="1">
      <c r="K125" s="66"/>
      <c r="L125" s="66"/>
    </row>
    <row r="126" spans="11:12" ht="15" customHeight="1">
      <c r="K126" s="66"/>
      <c r="L126" s="66"/>
    </row>
    <row r="127" spans="11:12" ht="15" customHeight="1">
      <c r="K127" s="66"/>
      <c r="L127" s="66"/>
    </row>
    <row r="128" spans="11:12" ht="15" customHeight="1">
      <c r="K128" s="66"/>
      <c r="L128" s="66"/>
    </row>
    <row r="129" spans="11:12" ht="15" customHeight="1">
      <c r="K129" s="66"/>
      <c r="L129" s="66"/>
    </row>
    <row r="130" spans="11:12" ht="15" customHeight="1">
      <c r="K130" s="66"/>
      <c r="L130" s="66"/>
    </row>
    <row r="131" spans="11:12" ht="15" customHeight="1">
      <c r="K131" s="66"/>
      <c r="L131" s="66"/>
    </row>
    <row r="132" spans="11:12" ht="15" customHeight="1">
      <c r="K132" s="66"/>
      <c r="L132" s="66"/>
    </row>
    <row r="133" spans="11:12" ht="15" customHeight="1">
      <c r="K133" s="66"/>
      <c r="L133" s="66"/>
    </row>
    <row r="134" spans="11:12" ht="15" customHeight="1">
      <c r="K134" s="66"/>
      <c r="L134" s="66"/>
    </row>
    <row r="135" spans="11:12" ht="15" customHeight="1">
      <c r="K135" s="66"/>
      <c r="L135" s="66"/>
    </row>
    <row r="136" spans="11:12" ht="15" customHeight="1">
      <c r="K136" s="66"/>
      <c r="L136" s="66"/>
    </row>
    <row r="137" spans="11:12" ht="15" customHeight="1">
      <c r="K137" s="66"/>
      <c r="L137" s="66"/>
    </row>
    <row r="138" spans="11:12" ht="15" customHeight="1">
      <c r="K138" s="66"/>
      <c r="L138" s="66"/>
    </row>
    <row r="139" spans="11:12" ht="15" customHeight="1">
      <c r="K139" s="66"/>
      <c r="L139" s="66"/>
    </row>
    <row r="140" spans="11:12" ht="15" customHeight="1">
      <c r="K140" s="66"/>
      <c r="L140" s="66"/>
    </row>
    <row r="141" spans="11:12" ht="15" customHeight="1">
      <c r="K141" s="66"/>
      <c r="L141" s="66"/>
    </row>
    <row r="142" spans="11:12" ht="15" customHeight="1">
      <c r="K142" s="66"/>
      <c r="L142" s="66"/>
    </row>
    <row r="143" spans="11:12" ht="15" customHeight="1">
      <c r="K143" s="66"/>
      <c r="L143" s="66"/>
    </row>
    <row r="144" spans="11:12" ht="15" customHeight="1">
      <c r="K144" s="66"/>
      <c r="L144" s="66"/>
    </row>
    <row r="145" spans="11:12" ht="15" customHeight="1">
      <c r="K145" s="66"/>
      <c r="L145" s="66"/>
    </row>
    <row r="146" spans="11:12" ht="15" customHeight="1">
      <c r="K146" s="66"/>
      <c r="L146" s="66"/>
    </row>
    <row r="147" spans="11:12" ht="15" customHeight="1">
      <c r="K147" s="66"/>
      <c r="L147" s="66"/>
    </row>
    <row r="148" spans="11:12" ht="15" customHeight="1">
      <c r="K148" s="66"/>
      <c r="L148" s="66"/>
    </row>
    <row r="149" spans="11:12" ht="15" customHeight="1">
      <c r="K149" s="66"/>
      <c r="L149" s="66"/>
    </row>
    <row r="150" spans="11:12" ht="15" customHeight="1">
      <c r="K150" s="66"/>
      <c r="L150" s="66"/>
    </row>
    <row r="151" spans="11:12" ht="15" customHeight="1">
      <c r="K151" s="66"/>
      <c r="L151" s="66"/>
    </row>
    <row r="152" spans="11:12" ht="15" customHeight="1">
      <c r="K152" s="66"/>
      <c r="L152" s="66"/>
    </row>
    <row r="153" spans="11:12" ht="15" customHeight="1">
      <c r="K153" s="66"/>
      <c r="L153" s="66"/>
    </row>
    <row r="154" spans="11:12" ht="15" customHeight="1">
      <c r="K154" s="66"/>
      <c r="L154" s="66"/>
    </row>
    <row r="155" spans="11:12" ht="15" customHeight="1">
      <c r="K155" s="66"/>
      <c r="L155" s="66"/>
    </row>
    <row r="156" spans="11:12" ht="15" customHeight="1">
      <c r="K156" s="66"/>
      <c r="L156" s="66"/>
    </row>
    <row r="157" spans="11:12" ht="15" customHeight="1">
      <c r="K157" s="66"/>
      <c r="L157" s="66"/>
    </row>
    <row r="158" spans="11:12" ht="15" customHeight="1">
      <c r="K158" s="66"/>
      <c r="L158" s="66"/>
    </row>
    <row r="159" spans="11:12" ht="15" customHeight="1">
      <c r="K159" s="66"/>
      <c r="L159" s="66"/>
    </row>
    <row r="160" spans="11:12" ht="15" customHeight="1">
      <c r="K160" s="66"/>
      <c r="L160" s="66"/>
    </row>
    <row r="161" spans="11:12" ht="15" customHeight="1">
      <c r="K161" s="66"/>
      <c r="L161" s="66"/>
    </row>
    <row r="162" spans="11:12" ht="15" customHeight="1">
      <c r="K162" s="66"/>
      <c r="L162" s="66"/>
    </row>
    <row r="163" spans="11:12" ht="15" customHeight="1">
      <c r="K163" s="66"/>
      <c r="L163" s="66"/>
    </row>
    <row r="164" spans="11:12" ht="15" customHeight="1">
      <c r="K164" s="66"/>
      <c r="L164" s="66"/>
    </row>
    <row r="165" spans="11:12" ht="15" customHeight="1">
      <c r="K165" s="66"/>
      <c r="L165" s="66"/>
    </row>
    <row r="166" spans="11:12" ht="15" customHeight="1">
      <c r="K166" s="66"/>
      <c r="L166" s="66"/>
    </row>
    <row r="167" spans="11:12" ht="15" customHeight="1">
      <c r="K167" s="66"/>
      <c r="L167" s="66"/>
    </row>
    <row r="168" spans="11:12" ht="15" customHeight="1">
      <c r="K168" s="66"/>
      <c r="L168" s="66"/>
    </row>
    <row r="169" spans="11:12" ht="15" customHeight="1">
      <c r="K169" s="66"/>
      <c r="L169" s="66"/>
    </row>
    <row r="170" spans="11:12" ht="15" customHeight="1">
      <c r="K170" s="66"/>
      <c r="L170" s="66"/>
    </row>
    <row r="171" spans="11:12" ht="15" customHeight="1">
      <c r="K171" s="66"/>
      <c r="L171" s="66"/>
    </row>
    <row r="172" spans="11:12" ht="15" customHeight="1">
      <c r="K172" s="66"/>
      <c r="L172" s="66"/>
    </row>
    <row r="173" spans="11:12" ht="15" customHeight="1">
      <c r="K173" s="66"/>
      <c r="L173" s="66"/>
    </row>
    <row r="174" spans="11:12" ht="15" customHeight="1">
      <c r="K174" s="66"/>
      <c r="L174" s="66"/>
    </row>
    <row r="175" spans="11:12" ht="15" customHeight="1">
      <c r="K175" s="66"/>
      <c r="L175" s="66"/>
    </row>
    <row r="176" spans="11:12" ht="15" customHeight="1">
      <c r="K176" s="66"/>
      <c r="L176" s="66"/>
    </row>
    <row r="177" spans="11:12" ht="15" customHeight="1">
      <c r="K177" s="66"/>
      <c r="L177" s="66"/>
    </row>
    <row r="178" spans="11:12" ht="15" customHeight="1">
      <c r="K178" s="66"/>
      <c r="L178" s="66"/>
    </row>
    <row r="179" spans="11:12" ht="15" customHeight="1">
      <c r="K179" s="61"/>
      <c r="L179" s="61"/>
    </row>
  </sheetData>
  <pageMargins left="0.7" right="0.7" top="0.75" bottom="0.75" header="0.3" footer="0.3"/>
  <pageSetup scale="88" orientation="landscape"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0EC4030-A01A-4C0D-A79F-E654C27FD2BA}">
  <sheetPr published="0">
    <tabColor theme="4" tint="0.59999389629810485"/>
    <pageSetUpPr fitToPage="1"/>
  </sheetPr>
  <dimension ref="A1:AB27"/>
  <sheetViews>
    <sheetView showGridLines="0" zoomScaleNormal="100" workbookViewId="0"/>
  </sheetViews>
  <sheetFormatPr defaultColWidth="9.1796875" defaultRowHeight="15" customHeight="1"/>
  <cols>
    <col min="1" max="7" width="9.1796875" style="4"/>
    <col min="8" max="8" width="2.81640625" style="7" customWidth="1"/>
    <col min="9" max="9" width="9.1796875" style="6"/>
    <col min="10" max="14" width="9.1796875" style="4" customWidth="1"/>
    <col min="15" max="16384" width="9.1796875" style="4"/>
  </cols>
  <sheetData>
    <row r="1" spans="1:28" ht="15" customHeight="1">
      <c r="A1" s="6"/>
      <c r="B1" s="6"/>
      <c r="C1" s="6"/>
      <c r="D1" s="6"/>
      <c r="E1" s="6"/>
      <c r="F1" s="6"/>
      <c r="G1" s="6"/>
    </row>
    <row r="2" spans="1:28" ht="15" customHeight="1">
      <c r="A2" s="6"/>
      <c r="B2" s="6"/>
      <c r="C2" s="6"/>
      <c r="D2" s="6"/>
      <c r="E2" s="6"/>
      <c r="F2" s="6"/>
      <c r="G2" s="6"/>
      <c r="J2" s="1" t="s">
        <v>17</v>
      </c>
    </row>
    <row r="3" spans="1:28" ht="15" customHeight="1">
      <c r="A3" s="6"/>
      <c r="B3" s="6"/>
      <c r="C3" s="6"/>
      <c r="D3" s="6"/>
      <c r="E3" s="6"/>
      <c r="F3" s="6"/>
      <c r="G3" s="6"/>
      <c r="J3" s="11" t="s">
        <v>8</v>
      </c>
    </row>
    <row r="4" spans="1:28" ht="15" customHeight="1">
      <c r="A4" s="6"/>
      <c r="B4" s="6"/>
      <c r="C4" s="6"/>
      <c r="D4" s="6"/>
      <c r="E4" s="6"/>
      <c r="F4" s="6"/>
      <c r="G4" s="6"/>
    </row>
    <row r="5" spans="1:28" s="2" customFormat="1" ht="15" customHeight="1">
      <c r="A5" s="6"/>
      <c r="B5" s="6"/>
      <c r="C5" s="6"/>
      <c r="D5" s="6"/>
      <c r="E5" s="6"/>
      <c r="F5" s="6"/>
      <c r="G5" s="6"/>
      <c r="H5" s="7"/>
      <c r="I5" s="6"/>
      <c r="J5" s="2" t="s">
        <v>86</v>
      </c>
      <c r="P5" s="2" t="s">
        <v>95</v>
      </c>
      <c r="W5" s="2" t="s">
        <v>98</v>
      </c>
    </row>
    <row r="6" spans="1:28" ht="15" customHeight="1">
      <c r="A6" s="6"/>
      <c r="B6" s="6"/>
      <c r="C6" s="6"/>
      <c r="D6" s="6"/>
      <c r="E6" s="6"/>
      <c r="F6" s="6"/>
      <c r="G6" s="6"/>
      <c r="J6" s="2"/>
      <c r="N6" s="3"/>
    </row>
    <row r="7" spans="1:28" ht="15" customHeight="1">
      <c r="A7" s="6"/>
      <c r="B7" s="6"/>
      <c r="C7" s="6"/>
      <c r="D7" s="6"/>
      <c r="E7" s="6"/>
      <c r="F7" s="6"/>
      <c r="G7" s="6"/>
      <c r="J7" s="5"/>
      <c r="K7" s="5" t="s">
        <v>87</v>
      </c>
      <c r="L7" s="5" t="s">
        <v>88</v>
      </c>
      <c r="M7" s="5" t="s">
        <v>89</v>
      </c>
      <c r="N7" s="76" t="s">
        <v>90</v>
      </c>
      <c r="Q7" s="5" t="s">
        <v>96</v>
      </c>
      <c r="R7" s="5" t="s">
        <v>87</v>
      </c>
      <c r="S7" s="5" t="s">
        <v>88</v>
      </c>
      <c r="T7" s="5" t="s">
        <v>89</v>
      </c>
      <c r="U7" s="5" t="s">
        <v>97</v>
      </c>
      <c r="X7" s="5" t="s">
        <v>96</v>
      </c>
      <c r="Y7" s="5" t="s">
        <v>87</v>
      </c>
      <c r="Z7" s="5" t="s">
        <v>88</v>
      </c>
      <c r="AA7" s="5" t="s">
        <v>89</v>
      </c>
      <c r="AB7" s="5" t="s">
        <v>97</v>
      </c>
    </row>
    <row r="8" spans="1:28" ht="15" customHeight="1">
      <c r="A8" s="6"/>
      <c r="B8" s="6"/>
      <c r="C8" s="6"/>
      <c r="D8" s="6"/>
      <c r="E8" s="6"/>
      <c r="F8" s="6"/>
      <c r="G8" s="6"/>
      <c r="J8" s="60" t="s">
        <v>91</v>
      </c>
      <c r="K8" s="77">
        <v>1.0257872625850721</v>
      </c>
      <c r="L8" s="77">
        <v>-0.36362252058194383</v>
      </c>
      <c r="M8" s="77">
        <v>-0.59488480832839996</v>
      </c>
      <c r="N8" s="77">
        <v>0.1273935152486467</v>
      </c>
      <c r="P8" s="76" t="s">
        <v>51</v>
      </c>
      <c r="Q8" s="77">
        <v>-0.75704562664031982</v>
      </c>
      <c r="R8" s="77">
        <v>0.21086901426315308</v>
      </c>
      <c r="S8" s="77">
        <v>-0.40372961759567261</v>
      </c>
      <c r="T8" s="77">
        <v>9.3271680176258087E-2</v>
      </c>
      <c r="U8" s="77">
        <v>-0.65745670348405838</v>
      </c>
      <c r="W8" s="76" t="s">
        <v>51</v>
      </c>
      <c r="X8" s="77">
        <v>-2.8984160423278809</v>
      </c>
      <c r="Y8" s="77">
        <v>3.3218786120414734E-2</v>
      </c>
      <c r="Z8" s="77">
        <v>-0.3926275372505188</v>
      </c>
      <c r="AA8" s="77">
        <v>-0.19829453527927399</v>
      </c>
      <c r="AB8" s="77">
        <v>-2.3407127559185028</v>
      </c>
    </row>
    <row r="9" spans="1:28" ht="15" customHeight="1">
      <c r="A9" s="6"/>
      <c r="B9" s="6"/>
      <c r="C9" s="6"/>
      <c r="D9" s="6"/>
      <c r="E9" s="6"/>
      <c r="F9" s="6"/>
      <c r="G9" s="6"/>
      <c r="J9" s="10" t="s">
        <v>92</v>
      </c>
      <c r="K9" s="77">
        <v>0.55580362737937683</v>
      </c>
      <c r="L9" s="77">
        <v>-0.60869038201312498</v>
      </c>
      <c r="M9" s="77">
        <v>-1.4006386585336537</v>
      </c>
      <c r="N9" s="77">
        <v>0.50537502578562221</v>
      </c>
      <c r="O9" s="66"/>
      <c r="P9" s="76" t="s">
        <v>52</v>
      </c>
      <c r="Q9" s="77">
        <v>-0.32368254661560059</v>
      </c>
      <c r="R9" s="77">
        <v>0.3319496214389801</v>
      </c>
      <c r="S9" s="77">
        <v>-0.33554691076278687</v>
      </c>
      <c r="T9" s="77">
        <v>0.10231634229421616</v>
      </c>
      <c r="U9" s="77">
        <v>-0.42240159958600998</v>
      </c>
      <c r="W9" s="76" t="s">
        <v>52</v>
      </c>
      <c r="X9" s="77">
        <v>-2.1796998977661133</v>
      </c>
      <c r="Y9" s="77">
        <v>-6.3173454254865646E-3</v>
      </c>
      <c r="Z9" s="77">
        <v>-0.25188827514648438</v>
      </c>
      <c r="AA9" s="77">
        <v>0.20822189748287201</v>
      </c>
      <c r="AB9" s="77">
        <v>-2.1297161746770144</v>
      </c>
    </row>
    <row r="10" spans="1:28" ht="15" customHeight="1">
      <c r="A10" s="6"/>
      <c r="B10" s="6"/>
      <c r="C10" s="6"/>
      <c r="D10" s="6"/>
      <c r="E10" s="6"/>
      <c r="F10" s="6"/>
      <c r="G10" s="6"/>
      <c r="J10" s="10" t="s">
        <v>104</v>
      </c>
      <c r="K10" s="77">
        <v>0.25974139296195004</v>
      </c>
      <c r="L10" s="77">
        <v>0.14471843228129921</v>
      </c>
      <c r="M10" s="77">
        <v>0.4374319153572877</v>
      </c>
      <c r="N10" s="77">
        <v>0.13617036568871027</v>
      </c>
      <c r="O10" s="66"/>
      <c r="P10" s="76" t="s">
        <v>53</v>
      </c>
      <c r="Q10" s="77">
        <v>-0.14270234107971191</v>
      </c>
      <c r="R10" s="77">
        <v>0.14954043924808502</v>
      </c>
      <c r="S10" s="77">
        <v>-0.29385161399841309</v>
      </c>
      <c r="T10" s="77">
        <v>5.8983169496059418E-2</v>
      </c>
      <c r="U10" s="77">
        <v>-5.7374335825443268E-2</v>
      </c>
      <c r="W10" s="76" t="s">
        <v>53</v>
      </c>
      <c r="X10" s="77">
        <v>-2.5422840118408203</v>
      </c>
      <c r="Y10" s="77">
        <v>-0.11825835704803467</v>
      </c>
      <c r="Z10" s="77">
        <v>-6.9666542112827301E-2</v>
      </c>
      <c r="AA10" s="77">
        <v>0.30367487668991089</v>
      </c>
      <c r="AB10" s="77">
        <v>-2.6580339893698692</v>
      </c>
    </row>
    <row r="11" spans="1:28" ht="15" customHeight="1">
      <c r="J11" s="10" t="s">
        <v>105</v>
      </c>
      <c r="K11" s="77">
        <v>0.25121253404647448</v>
      </c>
      <c r="L11" s="77">
        <v>0.19301725811627518</v>
      </c>
      <c r="M11" s="77">
        <v>0.91669566111518863</v>
      </c>
      <c r="N11" s="77">
        <v>0.45540743332635242</v>
      </c>
      <c r="O11" s="66"/>
      <c r="P11" s="76" t="s">
        <v>54</v>
      </c>
      <c r="Q11" s="77">
        <v>0.24497818946838379</v>
      </c>
      <c r="R11" s="77">
        <v>9.6292130649089813E-2</v>
      </c>
      <c r="S11" s="77">
        <v>-0.2385217547416687</v>
      </c>
      <c r="T11" s="77">
        <v>8.1289112567901611E-2</v>
      </c>
      <c r="U11" s="77">
        <v>0.30591870099306107</v>
      </c>
      <c r="W11" s="76" t="s">
        <v>54</v>
      </c>
      <c r="X11" s="77">
        <v>-0.93987846374511719</v>
      </c>
      <c r="Y11" s="77">
        <v>-0.21753153204917908</v>
      </c>
      <c r="Z11" s="77">
        <v>-5.4900334216654301E-3</v>
      </c>
      <c r="AA11" s="77">
        <v>3.2048065215349197E-2</v>
      </c>
      <c r="AB11" s="77">
        <v>-0.74890496348962188</v>
      </c>
    </row>
    <row r="12" spans="1:28" ht="15" customHeight="1">
      <c r="K12" s="66"/>
      <c r="L12" s="66"/>
      <c r="M12" s="66"/>
      <c r="N12" s="66"/>
      <c r="O12" s="66"/>
      <c r="P12" s="76" t="s">
        <v>55</v>
      </c>
      <c r="Q12" s="77">
        <v>0.54385709762573242</v>
      </c>
      <c r="R12" s="77">
        <v>0.20086082816123962</v>
      </c>
      <c r="S12" s="77">
        <v>-0.19758452475070953</v>
      </c>
      <c r="T12" s="77">
        <v>5.7687312364578247E-2</v>
      </c>
      <c r="U12" s="77">
        <v>0.48289348185062408</v>
      </c>
      <c r="W12" s="76" t="s">
        <v>55</v>
      </c>
      <c r="X12" s="77">
        <v>0.57599163055419922</v>
      </c>
      <c r="Y12" s="77">
        <v>-8.5335172712802887E-2</v>
      </c>
      <c r="Z12" s="77">
        <v>7.2340644896030426E-2</v>
      </c>
      <c r="AA12" s="77">
        <v>6.6245913505554199E-2</v>
      </c>
      <c r="AB12" s="77">
        <v>0.52274024486541748</v>
      </c>
    </row>
    <row r="13" spans="1:28" ht="15" customHeight="1">
      <c r="O13" s="66"/>
      <c r="P13" s="76" t="s">
        <v>56</v>
      </c>
      <c r="Q13" s="77">
        <v>0.3657989501953125</v>
      </c>
      <c r="R13" s="77">
        <v>0.31608709692955017</v>
      </c>
      <c r="S13" s="77">
        <v>-0.15110807120800018</v>
      </c>
      <c r="T13" s="77">
        <v>6.6704563796520233E-2</v>
      </c>
      <c r="U13" s="77">
        <v>0.13411536067724228</v>
      </c>
      <c r="W13" s="76" t="s">
        <v>56</v>
      </c>
      <c r="X13" s="77">
        <v>0.10118865966796875</v>
      </c>
      <c r="Y13" s="77">
        <v>-0.17261224985122681</v>
      </c>
      <c r="Z13" s="77">
        <v>8.9430093765258789E-2</v>
      </c>
      <c r="AA13" s="77">
        <v>-7.554289698600769E-2</v>
      </c>
      <c r="AB13" s="77">
        <v>0.25991371273994446</v>
      </c>
    </row>
    <row r="14" spans="1:28" ht="15" customHeight="1">
      <c r="K14" s="66"/>
      <c r="L14" s="66"/>
      <c r="M14" s="66"/>
      <c r="N14" s="66"/>
      <c r="O14" s="66"/>
      <c r="P14" s="76" t="s">
        <v>57</v>
      </c>
      <c r="Q14" s="77">
        <v>0.58593177795410156</v>
      </c>
      <c r="R14" s="77">
        <v>0.36367270350456238</v>
      </c>
      <c r="S14" s="77">
        <v>-0.10268919914960861</v>
      </c>
      <c r="T14" s="77">
        <v>6.9882377982139587E-2</v>
      </c>
      <c r="U14" s="77">
        <v>0.25506589561700821</v>
      </c>
      <c r="W14" s="76" t="s">
        <v>57</v>
      </c>
      <c r="X14" s="77">
        <v>0.66697978973388672</v>
      </c>
      <c r="Y14" s="77">
        <v>6.460590660572052E-2</v>
      </c>
      <c r="Z14" s="77">
        <v>9.987369179725647E-2</v>
      </c>
      <c r="AA14" s="77">
        <v>-9.0835236012935638E-2</v>
      </c>
      <c r="AB14" s="77">
        <v>0.59333542734384537</v>
      </c>
    </row>
    <row r="15" spans="1:28" ht="15" customHeight="1">
      <c r="K15" s="66"/>
      <c r="L15" s="66"/>
      <c r="M15" s="66"/>
      <c r="N15" s="66"/>
      <c r="O15" s="66"/>
      <c r="P15" s="76" t="s">
        <v>58</v>
      </c>
      <c r="Q15" s="77">
        <v>0.12053585052490234</v>
      </c>
      <c r="R15" s="77">
        <v>0.36456236243247986</v>
      </c>
      <c r="S15" s="77">
        <v>-9.3434877693653107E-2</v>
      </c>
      <c r="T15" s="77">
        <v>5.8093899860978127E-3</v>
      </c>
      <c r="U15" s="77">
        <v>-0.15640102420002222</v>
      </c>
      <c r="W15" s="76" t="s">
        <v>58</v>
      </c>
      <c r="X15" s="77">
        <v>-1.0239896774291992</v>
      </c>
      <c r="Y15" s="77">
        <v>0.72821217775344849</v>
      </c>
      <c r="Z15" s="77">
        <v>-5.2422523498535156E-2</v>
      </c>
      <c r="AA15" s="77">
        <v>-0.46530678868293762</v>
      </c>
      <c r="AB15" s="77">
        <v>-1.2344725430011749</v>
      </c>
    </row>
    <row r="16" spans="1:28" ht="15" customHeight="1">
      <c r="O16" s="66"/>
      <c r="P16" s="76" t="s">
        <v>59</v>
      </c>
      <c r="Q16" s="77">
        <v>0.51319789886474609</v>
      </c>
      <c r="R16" s="77">
        <v>9.8406106233596802E-2</v>
      </c>
      <c r="S16" s="77">
        <v>-8.0603271722793579E-2</v>
      </c>
      <c r="T16" s="77">
        <v>1.1620195582509041E-2</v>
      </c>
      <c r="U16" s="77">
        <v>0.48377486877143383</v>
      </c>
      <c r="W16" s="76" t="s">
        <v>59</v>
      </c>
      <c r="X16" s="77">
        <v>-1.3597202301025391</v>
      </c>
      <c r="Y16" s="77">
        <v>0.67293238639831543</v>
      </c>
      <c r="Z16" s="77">
        <v>-0.18725118041038513</v>
      </c>
      <c r="AA16" s="77">
        <v>-0.41747963428497314</v>
      </c>
      <c r="AB16" s="77">
        <v>-1.4279218018054962</v>
      </c>
    </row>
    <row r="17" spans="15:28" ht="15" customHeight="1">
      <c r="O17" s="66"/>
      <c r="P17" s="76" t="s">
        <v>60</v>
      </c>
      <c r="Q17" s="77">
        <v>0.46772122383117676</v>
      </c>
      <c r="R17" s="77">
        <v>-4.950445145368576E-4</v>
      </c>
      <c r="S17" s="77">
        <v>-2.9349440708756447E-2</v>
      </c>
      <c r="T17" s="77">
        <v>7.4356503784656525E-2</v>
      </c>
      <c r="U17" s="77">
        <v>0.42320920526981354</v>
      </c>
      <c r="W17" s="76" t="s">
        <v>60</v>
      </c>
      <c r="X17" s="77">
        <v>-0.67962169647216797</v>
      </c>
      <c r="Y17" s="77">
        <v>0.41503116488456726</v>
      </c>
      <c r="Z17" s="77">
        <v>-7.52524733543396E-2</v>
      </c>
      <c r="AA17" s="77">
        <v>0.14480756223201752</v>
      </c>
      <c r="AB17" s="77">
        <v>-1.1642079502344131</v>
      </c>
    </row>
    <row r="18" spans="15:28" ht="15" customHeight="1">
      <c r="O18" s="66"/>
      <c r="P18" s="76" t="s">
        <v>61</v>
      </c>
      <c r="Q18" s="77">
        <v>8.2528591156005859E-3</v>
      </c>
      <c r="R18" s="77">
        <v>1.73756442964077E-2</v>
      </c>
      <c r="S18" s="77">
        <v>-5.8035030961036682E-3</v>
      </c>
      <c r="T18" s="77">
        <v>2.9026538133621216E-2</v>
      </c>
      <c r="U18" s="77">
        <v>-3.2345820218324661E-2</v>
      </c>
      <c r="W18" s="76" t="s">
        <v>61</v>
      </c>
      <c r="X18" s="77">
        <v>-1.194697380065918</v>
      </c>
      <c r="Y18" s="77">
        <v>0.29792699217796326</v>
      </c>
      <c r="Z18" s="77">
        <v>-4.9067508429288864E-2</v>
      </c>
      <c r="AA18" s="77">
        <v>-5.265357717871666E-2</v>
      </c>
      <c r="AB18" s="77">
        <v>-1.3909032866358757</v>
      </c>
    </row>
    <row r="19" spans="15:28" ht="15" customHeight="1">
      <c r="P19" s="76" t="s">
        <v>62</v>
      </c>
      <c r="Q19" s="77">
        <v>0</v>
      </c>
      <c r="R19" s="77">
        <v>0</v>
      </c>
      <c r="S19" s="77">
        <v>0</v>
      </c>
      <c r="T19" s="77">
        <v>0</v>
      </c>
      <c r="U19" s="77">
        <v>0</v>
      </c>
      <c r="W19" s="76" t="s">
        <v>62</v>
      </c>
      <c r="X19" s="77">
        <v>0</v>
      </c>
      <c r="Y19" s="77">
        <v>0</v>
      </c>
      <c r="Z19" s="77">
        <v>0</v>
      </c>
      <c r="AA19" s="77">
        <v>0</v>
      </c>
      <c r="AB19" s="77">
        <v>0</v>
      </c>
    </row>
    <row r="20" spans="15:28" ht="15" customHeight="1">
      <c r="P20" s="76" t="s">
        <v>63</v>
      </c>
      <c r="Q20" s="77">
        <v>-1.0326011180877686</v>
      </c>
      <c r="R20" s="77">
        <v>-2.6189491152763367E-2</v>
      </c>
      <c r="S20" s="77">
        <v>-3.9126183837652206E-2</v>
      </c>
      <c r="T20" s="77">
        <v>-7.2944089770317078E-2</v>
      </c>
      <c r="U20" s="77">
        <v>-0.8943413533270359</v>
      </c>
      <c r="W20" s="76" t="s">
        <v>63</v>
      </c>
      <c r="X20" s="77">
        <v>-0.69804000854492188</v>
      </c>
      <c r="Y20" s="77">
        <v>-0.15394128859043121</v>
      </c>
      <c r="Z20" s="77">
        <v>1.5174073167145252E-2</v>
      </c>
      <c r="AA20" s="77">
        <v>-8.7958067655563354E-2</v>
      </c>
      <c r="AB20" s="77">
        <v>-0.47131472546607256</v>
      </c>
    </row>
    <row r="21" spans="15:28" ht="15" customHeight="1">
      <c r="P21" s="76" t="s">
        <v>64</v>
      </c>
      <c r="Q21" s="77">
        <v>-0.90646219253540039</v>
      </c>
      <c r="R21" s="77">
        <v>-0.7992902398109436</v>
      </c>
      <c r="S21" s="77">
        <v>-1.4651310443878174</v>
      </c>
      <c r="T21" s="77">
        <v>-2.341869592666626</v>
      </c>
      <c r="U21" s="77">
        <v>3.6998286843299866</v>
      </c>
      <c r="W21" s="76" t="s">
        <v>64</v>
      </c>
      <c r="X21" s="77">
        <v>-5.874748706817627</v>
      </c>
      <c r="Y21" s="77">
        <v>-0.18652002513408661</v>
      </c>
      <c r="Z21" s="77">
        <v>-0.83542025089263916</v>
      </c>
      <c r="AA21" s="77">
        <v>-2.0801289081573486</v>
      </c>
      <c r="AB21" s="77">
        <v>-2.7726795226335526</v>
      </c>
    </row>
    <row r="22" spans="15:28" ht="15" customHeight="1">
      <c r="P22" s="76" t="s">
        <v>65</v>
      </c>
      <c r="Q22" s="77">
        <v>0.79713702201843262</v>
      </c>
      <c r="R22" s="77">
        <v>-0.69848150014877319</v>
      </c>
      <c r="S22" s="77">
        <v>-0.98072421550750732</v>
      </c>
      <c r="T22" s="77">
        <v>0.78355294466018677</v>
      </c>
      <c r="U22" s="77">
        <v>1.6927897930145264</v>
      </c>
      <c r="W22" s="76" t="s">
        <v>65</v>
      </c>
      <c r="X22" s="77">
        <v>-2.4303021430969238</v>
      </c>
      <c r="Y22" s="77">
        <v>-0.40946009755134583</v>
      </c>
      <c r="Z22" s="77">
        <v>-1.023152232170105</v>
      </c>
      <c r="AA22" s="77">
        <v>-0.55485367774963379</v>
      </c>
      <c r="AB22" s="77">
        <v>-0.44283613562583923</v>
      </c>
    </row>
    <row r="23" spans="15:28" ht="15" customHeight="1">
      <c r="P23" s="76" t="s">
        <v>66</v>
      </c>
      <c r="Q23" s="77">
        <v>1.5417397022247314</v>
      </c>
      <c r="R23" s="77">
        <v>-0.38099968433380127</v>
      </c>
      <c r="S23" s="77">
        <v>-0.65586411952972412</v>
      </c>
      <c r="T23" s="77">
        <v>0.52253532409667969</v>
      </c>
      <c r="U23" s="77">
        <v>2.0560681819915771</v>
      </c>
      <c r="W23" s="76" t="s">
        <v>66</v>
      </c>
      <c r="X23" s="77">
        <v>-2.0903406143188477</v>
      </c>
      <c r="Y23" s="77">
        <v>-0.28501349687576294</v>
      </c>
      <c r="Z23" s="77">
        <v>-0.87302839756011963</v>
      </c>
      <c r="AA23" s="77">
        <v>0.22256675362586975</v>
      </c>
      <c r="AB23" s="77">
        <v>-1.1548654735088348</v>
      </c>
    </row>
    <row r="24" spans="15:28" ht="15" customHeight="1">
      <c r="P24" s="76" t="s">
        <v>67</v>
      </c>
      <c r="Q24" s="77">
        <v>2.1888124942779541</v>
      </c>
      <c r="R24" s="77">
        <v>-0.22235691547393799</v>
      </c>
      <c r="S24" s="77">
        <v>-0.56145340204238892</v>
      </c>
      <c r="T24" s="77">
        <v>0.1475374847650528</v>
      </c>
      <c r="U24" s="77">
        <v>2.8250853270292282</v>
      </c>
      <c r="W24" s="76" t="s">
        <v>67</v>
      </c>
      <c r="X24" s="77">
        <v>-2.7404937744140625</v>
      </c>
      <c r="Y24" s="77">
        <v>-3.4836746752262115E-2</v>
      </c>
      <c r="Z24" s="77">
        <v>-0.70929443836212158</v>
      </c>
      <c r="AA24" s="77">
        <v>0.24221386015415192</v>
      </c>
      <c r="AB24" s="77">
        <v>-2.2385764494538307</v>
      </c>
    </row>
    <row r="25" spans="15:28" ht="15" customHeight="1">
      <c r="P25" s="76" t="s">
        <v>68</v>
      </c>
      <c r="Q25" s="77">
        <v>2.6104800701141357</v>
      </c>
      <c r="R25" s="77">
        <v>0.18800961971282959</v>
      </c>
      <c r="S25" s="77">
        <v>-0.47565168142318726</v>
      </c>
      <c r="T25" s="77">
        <v>0.13108381628990173</v>
      </c>
      <c r="U25" s="77">
        <v>2.7670383155345917</v>
      </c>
      <c r="W25" s="76" t="s">
        <v>68</v>
      </c>
      <c r="X25" s="77">
        <v>3.6735048294067383</v>
      </c>
      <c r="Y25" s="77">
        <v>0.38666868209838867</v>
      </c>
      <c r="Z25" s="77">
        <v>-0.41169121861457825</v>
      </c>
      <c r="AA25" s="77">
        <v>0.55876952409744263</v>
      </c>
      <c r="AB25" s="77">
        <v>3.1397578418254852</v>
      </c>
    </row>
    <row r="26" spans="15:28" ht="15" customHeight="1">
      <c r="P26" s="76" t="s">
        <v>69</v>
      </c>
      <c r="Q26" s="77">
        <v>1.6670806407928467</v>
      </c>
      <c r="R26" s="77">
        <v>0.62285333871841431</v>
      </c>
      <c r="S26" s="77">
        <v>-0.2550416886806488</v>
      </c>
      <c r="T26" s="77">
        <v>0.35162916779518127</v>
      </c>
      <c r="U26" s="77">
        <v>0.9476398229598999</v>
      </c>
      <c r="W26" s="76" t="s">
        <v>69</v>
      </c>
      <c r="X26" s="77">
        <v>2.0170021057128906</v>
      </c>
      <c r="Y26" s="77">
        <v>0.60403108596801758</v>
      </c>
      <c r="Z26" s="77">
        <v>3.6039162427186966E-2</v>
      </c>
      <c r="AA26" s="77">
        <v>0.90421855449676514</v>
      </c>
      <c r="AB26" s="77">
        <v>0.47271330282092094</v>
      </c>
    </row>
    <row r="27" spans="15:28" ht="15" customHeight="1">
      <c r="P27" s="76" t="s">
        <v>70</v>
      </c>
      <c r="Q27" s="77">
        <v>1.2878363132476807</v>
      </c>
      <c r="R27" s="77">
        <v>0.95919668674468994</v>
      </c>
      <c r="S27" s="77">
        <v>-0.15567214787006378</v>
      </c>
      <c r="T27" s="77">
        <v>0.15328064560890198</v>
      </c>
      <c r="U27" s="77">
        <v>0.33103112876415253</v>
      </c>
      <c r="W27" s="76" t="s">
        <v>70</v>
      </c>
      <c r="X27" s="77">
        <v>2.2887916564941406</v>
      </c>
      <c r="Y27" s="77">
        <v>0.83687770366668701</v>
      </c>
      <c r="Z27" s="77">
        <v>-1.2227991595864296E-2</v>
      </c>
      <c r="AA27" s="77">
        <v>-0.23709346354007721</v>
      </c>
      <c r="AB27" s="77">
        <v>1.7012354079633951</v>
      </c>
    </row>
  </sheetData>
  <phoneticPr fontId="42" type="noConversion"/>
  <pageMargins left="0.7" right="0.7" top="0.75" bottom="0.75" header="0.3" footer="0.3"/>
  <pageSetup scale="88" orientation="landscape"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1FF2660-983E-450D-8B6F-A0C32F9B11F6}">
  <sheetPr published="0">
    <tabColor theme="4" tint="0.59999389629810485"/>
    <pageSetUpPr fitToPage="1"/>
  </sheetPr>
  <dimension ref="A1:Y68"/>
  <sheetViews>
    <sheetView showGridLines="0" zoomScaleNormal="100" workbookViewId="0"/>
  </sheetViews>
  <sheetFormatPr defaultColWidth="9.1796875" defaultRowHeight="15" customHeight="1"/>
  <cols>
    <col min="1" max="7" width="9.1796875" style="4"/>
    <col min="8" max="8" width="2.81640625" style="7" customWidth="1"/>
    <col min="9" max="9" width="9.1796875" style="4"/>
    <col min="10" max="20" width="9.1796875" style="4" customWidth="1"/>
    <col min="21" max="16384" width="9.1796875" style="4"/>
  </cols>
  <sheetData>
    <row r="1" spans="1:25" ht="15" customHeight="1">
      <c r="A1" s="6"/>
      <c r="B1" s="6"/>
      <c r="C1" s="6"/>
      <c r="D1" s="6"/>
      <c r="E1" s="6"/>
      <c r="F1" s="6"/>
      <c r="G1" s="6"/>
      <c r="I1" s="6"/>
    </row>
    <row r="2" spans="1:25" ht="15" customHeight="1">
      <c r="A2" s="6"/>
      <c r="B2" s="6"/>
      <c r="C2" s="6"/>
      <c r="D2" s="6"/>
      <c r="E2" s="6"/>
      <c r="F2" s="6"/>
      <c r="G2" s="6"/>
      <c r="I2" s="6"/>
      <c r="J2" s="1" t="s">
        <v>18</v>
      </c>
    </row>
    <row r="3" spans="1:25" ht="15" customHeight="1">
      <c r="A3" s="6"/>
      <c r="B3" s="6"/>
      <c r="C3" s="6"/>
      <c r="D3" s="6"/>
      <c r="E3" s="6"/>
      <c r="F3" s="6"/>
      <c r="G3" s="6"/>
      <c r="I3" s="6"/>
      <c r="J3" s="11" t="s">
        <v>8</v>
      </c>
    </row>
    <row r="4" spans="1:25" ht="15" customHeight="1">
      <c r="A4" s="6"/>
      <c r="B4" s="6"/>
      <c r="C4" s="6"/>
      <c r="D4" s="6"/>
      <c r="E4" s="6"/>
      <c r="F4" s="6"/>
      <c r="G4" s="6"/>
      <c r="I4" s="6"/>
    </row>
    <row r="5" spans="1:25" s="2" customFormat="1" ht="15" customHeight="1">
      <c r="A5" s="6"/>
      <c r="B5" s="6"/>
      <c r="C5" s="6"/>
      <c r="D5" s="6"/>
      <c r="E5" s="6"/>
      <c r="F5" s="6"/>
      <c r="G5" s="6"/>
      <c r="H5" s="7"/>
      <c r="I5" s="6"/>
      <c r="J5" s="2" t="s">
        <v>99</v>
      </c>
      <c r="N5" s="2" t="s">
        <v>106</v>
      </c>
    </row>
    <row r="6" spans="1:25" ht="15" customHeight="1">
      <c r="A6" s="6"/>
      <c r="B6" s="6"/>
      <c r="C6" s="6"/>
      <c r="D6" s="6"/>
      <c r="E6" s="6"/>
      <c r="F6" s="6"/>
      <c r="G6" s="6"/>
      <c r="I6" s="6"/>
      <c r="J6" s="67"/>
      <c r="N6" s="67"/>
      <c r="V6" s="2"/>
    </row>
    <row r="7" spans="1:25" ht="15" customHeight="1">
      <c r="A7" s="6"/>
      <c r="B7" s="62"/>
      <c r="C7" s="6"/>
      <c r="D7" s="6"/>
      <c r="E7" s="6"/>
      <c r="F7" s="6"/>
      <c r="G7" s="6"/>
      <c r="I7" s="6"/>
      <c r="J7" s="68"/>
      <c r="K7" s="5" t="s">
        <v>88</v>
      </c>
      <c r="L7" s="5" t="s">
        <v>87</v>
      </c>
      <c r="M7" s="5"/>
      <c r="N7" s="68"/>
      <c r="O7" s="5" t="s">
        <v>88</v>
      </c>
      <c r="P7" s="5" t="s">
        <v>87</v>
      </c>
    </row>
    <row r="8" spans="1:25" ht="15" customHeight="1">
      <c r="A8" s="6"/>
      <c r="B8" s="6"/>
      <c r="C8" s="6"/>
      <c r="D8" s="6"/>
      <c r="E8" s="6"/>
      <c r="F8" s="6"/>
      <c r="G8" s="6"/>
      <c r="I8" s="6"/>
      <c r="J8" s="69" t="s">
        <v>100</v>
      </c>
      <c r="K8" s="84">
        <v>-0.21047492702655679</v>
      </c>
      <c r="L8" s="84">
        <v>0.90909614890191248</v>
      </c>
      <c r="M8" s="60"/>
      <c r="N8" s="69" t="s">
        <v>100</v>
      </c>
      <c r="O8" s="84">
        <v>-0.27902487546765337</v>
      </c>
      <c r="P8" s="84">
        <v>0.887929532687737</v>
      </c>
      <c r="S8" s="10"/>
      <c r="T8" s="10"/>
    </row>
    <row r="9" spans="1:25" ht="15" customHeight="1">
      <c r="A9" s="6"/>
      <c r="B9" s="6"/>
      <c r="C9" s="6"/>
      <c r="D9" s="6"/>
      <c r="E9" s="6"/>
      <c r="F9" s="6"/>
      <c r="G9" s="6"/>
      <c r="I9" s="6"/>
      <c r="J9" s="70" t="s">
        <v>101</v>
      </c>
      <c r="K9" s="84">
        <v>-0.44636235720018647</v>
      </c>
      <c r="L9" s="84">
        <v>1.2047369939858865</v>
      </c>
      <c r="M9" s="61"/>
      <c r="N9" s="70" t="s">
        <v>101</v>
      </c>
      <c r="O9" s="84">
        <v>-0.65855344948894667</v>
      </c>
      <c r="P9" s="84">
        <v>0.84389211457423541</v>
      </c>
      <c r="Q9" s="61"/>
      <c r="R9" s="61"/>
      <c r="S9" s="61"/>
      <c r="T9" s="61"/>
      <c r="W9" s="61"/>
      <c r="X9" s="61"/>
      <c r="Y9" s="61"/>
    </row>
    <row r="10" spans="1:25" ht="15" customHeight="1">
      <c r="A10" s="6"/>
      <c r="B10" s="6"/>
      <c r="C10" s="6"/>
      <c r="D10" s="6"/>
      <c r="E10" s="6"/>
      <c r="F10" s="6"/>
      <c r="G10" s="6"/>
      <c r="I10" s="6"/>
      <c r="J10" s="70" t="s">
        <v>102</v>
      </c>
      <c r="K10" s="84">
        <v>0.14779267376580979</v>
      </c>
      <c r="L10" s="84">
        <v>0.19534952374901798</v>
      </c>
      <c r="M10" s="61"/>
      <c r="N10" s="70" t="s">
        <v>102</v>
      </c>
      <c r="O10" s="84">
        <v>0.10601010399505517</v>
      </c>
      <c r="P10" s="84">
        <v>0.17755812865344475</v>
      </c>
      <c r="Q10" s="61"/>
      <c r="R10" s="61"/>
      <c r="S10" s="61"/>
      <c r="T10" s="61"/>
      <c r="W10" s="61"/>
      <c r="X10" s="61"/>
      <c r="Y10" s="61"/>
    </row>
    <row r="11" spans="1:25" ht="15" customHeight="1">
      <c r="A11" s="6"/>
      <c r="B11" s="6"/>
      <c r="C11" s="6"/>
      <c r="D11" s="6"/>
      <c r="E11" s="6"/>
      <c r="F11" s="6"/>
      <c r="G11" s="6"/>
      <c r="I11" s="6"/>
      <c r="J11" s="70" t="s">
        <v>103</v>
      </c>
      <c r="K11" s="84">
        <v>0.18573901431539963</v>
      </c>
      <c r="L11" s="84">
        <v>0.2665687800382317</v>
      </c>
      <c r="M11" s="61"/>
      <c r="N11" s="70" t="s">
        <v>103</v>
      </c>
      <c r="O11" s="84">
        <v>0.52307216673723123</v>
      </c>
      <c r="P11" s="84">
        <v>0.27725571653160963</v>
      </c>
      <c r="Q11" s="61"/>
      <c r="R11" s="61"/>
      <c r="S11" s="61"/>
      <c r="T11" s="61"/>
    </row>
    <row r="12" spans="1:25" ht="15" customHeight="1">
      <c r="A12" s="6"/>
      <c r="B12" s="6"/>
      <c r="C12" s="6"/>
      <c r="D12" s="6"/>
      <c r="E12" s="6"/>
      <c r="F12" s="6"/>
      <c r="G12" s="6"/>
      <c r="I12" s="6"/>
      <c r="J12" s="70"/>
      <c r="K12" s="66"/>
      <c r="L12" s="66"/>
      <c r="M12" s="61"/>
      <c r="N12" s="61"/>
      <c r="O12" s="9"/>
    </row>
    <row r="13" spans="1:25" ht="15" customHeight="1">
      <c r="A13" s="6"/>
      <c r="B13" s="6"/>
      <c r="C13" s="6"/>
      <c r="D13" s="6"/>
      <c r="E13" s="6"/>
      <c r="F13" s="6"/>
      <c r="G13" s="6"/>
      <c r="I13" s="6"/>
      <c r="M13" s="61"/>
      <c r="N13" s="61"/>
      <c r="O13" s="9"/>
    </row>
    <row r="14" spans="1:25" ht="15" customHeight="1">
      <c r="A14" s="6"/>
      <c r="B14" s="6"/>
      <c r="C14" s="6"/>
      <c r="D14" s="6"/>
      <c r="E14" s="6"/>
      <c r="F14" s="6"/>
      <c r="G14" s="6"/>
      <c r="I14" s="6"/>
      <c r="M14" s="61"/>
      <c r="N14" s="61"/>
      <c r="O14" s="9"/>
    </row>
    <row r="15" spans="1:25" ht="15" customHeight="1">
      <c r="A15" s="6"/>
      <c r="B15" s="6"/>
      <c r="C15" s="6"/>
      <c r="D15" s="6"/>
      <c r="E15" s="6"/>
      <c r="F15" s="6"/>
      <c r="G15" s="6"/>
      <c r="I15" s="6"/>
      <c r="M15" s="61"/>
      <c r="N15" s="61"/>
      <c r="O15" s="9"/>
    </row>
    <row r="16" spans="1:25" ht="15" customHeight="1">
      <c r="A16" s="6"/>
      <c r="B16" s="6"/>
      <c r="C16" s="6"/>
      <c r="D16" s="6"/>
      <c r="E16" s="6"/>
      <c r="F16" s="6"/>
      <c r="G16" s="6"/>
      <c r="I16" s="6"/>
      <c r="M16" s="61"/>
      <c r="N16" s="61"/>
      <c r="O16" s="9"/>
    </row>
    <row r="17" spans="1:15" ht="15" customHeight="1">
      <c r="A17" s="6"/>
      <c r="B17" s="6"/>
      <c r="C17" s="6"/>
      <c r="D17" s="6"/>
      <c r="E17" s="6"/>
      <c r="F17" s="6"/>
      <c r="G17" s="6"/>
      <c r="I17" s="6"/>
      <c r="M17" s="61"/>
      <c r="N17" s="61"/>
      <c r="O17" s="9"/>
    </row>
    <row r="18" spans="1:15" ht="15" customHeight="1">
      <c r="A18" s="6"/>
      <c r="B18" s="6"/>
      <c r="C18" s="6"/>
      <c r="D18" s="6"/>
      <c r="E18" s="6"/>
      <c r="F18" s="6"/>
      <c r="G18" s="6"/>
      <c r="I18" s="6"/>
      <c r="J18" s="70"/>
      <c r="K18" s="66"/>
      <c r="L18" s="66"/>
      <c r="M18" s="61"/>
      <c r="N18" s="61"/>
      <c r="O18" s="9"/>
    </row>
    <row r="19" spans="1:15" ht="15" customHeight="1">
      <c r="A19" s="6"/>
      <c r="B19" s="6"/>
      <c r="C19" s="6"/>
      <c r="D19" s="6"/>
      <c r="E19" s="6"/>
      <c r="F19" s="6"/>
      <c r="G19" s="6"/>
      <c r="I19" s="6"/>
      <c r="J19" s="70"/>
      <c r="K19" s="66"/>
      <c r="L19" s="66"/>
      <c r="M19" s="61"/>
      <c r="N19" s="61"/>
      <c r="O19" s="9"/>
    </row>
    <row r="20" spans="1:15" ht="15" customHeight="1">
      <c r="A20" s="6"/>
      <c r="B20" s="6"/>
      <c r="C20" s="6"/>
      <c r="D20" s="6"/>
      <c r="E20" s="6"/>
      <c r="F20" s="6"/>
      <c r="G20" s="6"/>
      <c r="I20" s="6"/>
      <c r="J20" s="70"/>
      <c r="K20" s="66"/>
      <c r="L20" s="66"/>
      <c r="M20" s="61"/>
      <c r="N20" s="61"/>
      <c r="O20" s="9"/>
    </row>
    <row r="21" spans="1:15" ht="15" customHeight="1">
      <c r="A21" s="6"/>
      <c r="B21" s="6"/>
      <c r="C21" s="6"/>
      <c r="D21" s="6"/>
      <c r="E21" s="6"/>
      <c r="F21" s="6"/>
      <c r="G21" s="6"/>
      <c r="I21" s="6"/>
      <c r="J21" s="70"/>
      <c r="K21" s="66"/>
      <c r="L21" s="66"/>
      <c r="M21" s="61"/>
      <c r="N21" s="61"/>
      <c r="O21" s="9"/>
    </row>
    <row r="22" spans="1:15" ht="15" customHeight="1">
      <c r="A22" s="6"/>
      <c r="B22" s="6"/>
      <c r="C22" s="6"/>
      <c r="D22" s="6"/>
      <c r="E22" s="6"/>
      <c r="F22" s="6"/>
      <c r="G22" s="6"/>
      <c r="I22" s="6"/>
      <c r="J22" s="70"/>
      <c r="K22" s="66"/>
      <c r="L22" s="66"/>
      <c r="M22" s="61"/>
      <c r="N22" s="61"/>
      <c r="O22" s="9"/>
    </row>
    <row r="23" spans="1:15" ht="15" customHeight="1">
      <c r="A23" s="6"/>
      <c r="B23" s="6"/>
      <c r="C23" s="6"/>
      <c r="D23" s="6"/>
      <c r="E23" s="6"/>
      <c r="F23" s="6"/>
      <c r="G23" s="6"/>
      <c r="I23" s="6"/>
      <c r="J23" s="70"/>
      <c r="K23" s="66"/>
      <c r="L23" s="66"/>
      <c r="M23" s="61"/>
      <c r="N23" s="61"/>
      <c r="O23" s="9"/>
    </row>
    <row r="24" spans="1:15" ht="15" customHeight="1">
      <c r="A24" s="6"/>
      <c r="B24" s="6"/>
      <c r="C24" s="6"/>
      <c r="D24" s="6"/>
      <c r="E24" s="6"/>
      <c r="F24" s="6"/>
      <c r="G24" s="6"/>
      <c r="I24" s="6"/>
      <c r="J24" s="70"/>
      <c r="K24" s="66"/>
      <c r="L24" s="66"/>
      <c r="M24" s="61"/>
      <c r="N24" s="61"/>
      <c r="O24" s="9"/>
    </row>
    <row r="25" spans="1:15" ht="15" customHeight="1">
      <c r="A25" s="6"/>
      <c r="B25" s="6"/>
      <c r="C25" s="6"/>
      <c r="D25" s="6"/>
      <c r="E25" s="6"/>
      <c r="F25" s="6"/>
      <c r="G25" s="6"/>
      <c r="I25" s="6"/>
      <c r="J25" s="70"/>
      <c r="K25" s="66"/>
      <c r="L25" s="66"/>
      <c r="M25" s="61"/>
      <c r="N25" s="61"/>
      <c r="O25" s="9"/>
    </row>
    <row r="26" spans="1:15" ht="15" customHeight="1">
      <c r="A26" s="6"/>
      <c r="B26" s="6"/>
      <c r="C26" s="6"/>
      <c r="D26" s="6"/>
      <c r="E26" s="6"/>
      <c r="F26" s="6"/>
      <c r="G26" s="6"/>
      <c r="I26" s="6"/>
      <c r="J26" s="70"/>
      <c r="K26" s="66"/>
      <c r="L26" s="66"/>
      <c r="M26" s="61"/>
      <c r="N26" s="61"/>
      <c r="O26" s="9"/>
    </row>
    <row r="27" spans="1:15" ht="15" customHeight="1">
      <c r="A27" s="6"/>
      <c r="B27" s="6"/>
      <c r="C27" s="6"/>
      <c r="D27" s="6"/>
      <c r="E27" s="6"/>
      <c r="F27" s="6"/>
      <c r="G27" s="6"/>
      <c r="I27" s="6"/>
      <c r="J27" s="70"/>
      <c r="K27" s="66"/>
      <c r="L27" s="66"/>
      <c r="M27" s="61"/>
      <c r="N27" s="61"/>
      <c r="O27" s="9"/>
    </row>
    <row r="28" spans="1:15" ht="15" customHeight="1">
      <c r="A28" s="6"/>
      <c r="B28" s="6"/>
      <c r="C28" s="6"/>
      <c r="D28" s="6"/>
      <c r="E28" s="6"/>
      <c r="F28" s="6"/>
      <c r="G28" s="6"/>
      <c r="I28" s="6"/>
      <c r="J28" s="70"/>
      <c r="K28" s="66"/>
      <c r="L28" s="66"/>
      <c r="M28" s="61"/>
      <c r="N28" s="61"/>
      <c r="O28" s="9"/>
    </row>
    <row r="29" spans="1:15" ht="15" customHeight="1">
      <c r="A29" s="6"/>
      <c r="B29" s="6"/>
      <c r="C29" s="6"/>
      <c r="D29" s="6"/>
      <c r="E29" s="6"/>
      <c r="F29" s="6"/>
      <c r="G29" s="6"/>
      <c r="I29" s="6"/>
      <c r="J29" s="70"/>
      <c r="K29" s="61"/>
      <c r="L29" s="61"/>
      <c r="M29" s="61"/>
      <c r="N29" s="61"/>
      <c r="O29" s="9"/>
    </row>
    <row r="30" spans="1:15" ht="15" customHeight="1">
      <c r="A30" s="6"/>
      <c r="B30" s="6"/>
      <c r="C30" s="6"/>
      <c r="D30" s="6"/>
      <c r="E30" s="6"/>
      <c r="F30" s="6"/>
      <c r="G30" s="6"/>
      <c r="I30" s="6"/>
      <c r="J30" s="9"/>
      <c r="K30" s="61"/>
      <c r="L30" s="61"/>
      <c r="M30" s="61"/>
      <c r="N30" s="61"/>
      <c r="O30" s="9"/>
    </row>
    <row r="31" spans="1:15" ht="15" customHeight="1">
      <c r="A31" s="6"/>
      <c r="B31" s="6"/>
      <c r="C31" s="6"/>
      <c r="D31" s="6"/>
      <c r="E31" s="6"/>
      <c r="F31" s="6"/>
      <c r="G31" s="6"/>
      <c r="I31" s="6"/>
      <c r="J31" s="9"/>
      <c r="K31" s="61"/>
      <c r="L31" s="61"/>
      <c r="M31" s="61"/>
      <c r="N31" s="61"/>
      <c r="O31" s="9"/>
    </row>
    <row r="32" spans="1:15" ht="15" customHeight="1">
      <c r="A32" s="6"/>
      <c r="B32" s="6"/>
      <c r="C32" s="6"/>
      <c r="D32" s="6"/>
      <c r="E32" s="6"/>
      <c r="F32" s="6"/>
      <c r="G32" s="6"/>
      <c r="I32" s="6"/>
      <c r="J32" s="9"/>
      <c r="K32" s="61"/>
      <c r="L32" s="61"/>
      <c r="M32" s="61"/>
      <c r="N32" s="61"/>
      <c r="O32" s="9"/>
    </row>
    <row r="33" spans="1:15" ht="15" customHeight="1">
      <c r="A33" s="6"/>
      <c r="B33" s="6"/>
      <c r="C33" s="6"/>
      <c r="D33" s="6"/>
      <c r="E33" s="6"/>
      <c r="F33" s="6"/>
      <c r="G33" s="6"/>
      <c r="I33" s="6"/>
      <c r="J33" s="9"/>
      <c r="K33" s="61"/>
      <c r="L33" s="61"/>
      <c r="M33" s="61"/>
      <c r="N33" s="61"/>
      <c r="O33" s="9"/>
    </row>
    <row r="34" spans="1:15" ht="15" customHeight="1">
      <c r="A34" s="6"/>
      <c r="B34" s="6"/>
      <c r="C34" s="6"/>
      <c r="D34" s="6"/>
      <c r="E34" s="6"/>
      <c r="F34" s="6"/>
      <c r="G34" s="6"/>
      <c r="I34" s="6"/>
      <c r="J34" s="9"/>
      <c r="K34" s="61"/>
      <c r="L34" s="61"/>
      <c r="M34" s="61"/>
      <c r="N34" s="61"/>
      <c r="O34" s="9"/>
    </row>
    <row r="35" spans="1:15" ht="15" customHeight="1">
      <c r="A35" s="6"/>
      <c r="B35" s="6"/>
      <c r="C35" s="6"/>
      <c r="D35" s="6"/>
      <c r="E35" s="6"/>
      <c r="F35" s="6"/>
      <c r="G35" s="6"/>
      <c r="I35" s="6"/>
      <c r="J35" s="9"/>
      <c r="K35" s="61"/>
      <c r="L35" s="61"/>
      <c r="M35" s="61"/>
      <c r="N35" s="61"/>
      <c r="O35" s="9"/>
    </row>
    <row r="36" spans="1:15" ht="15" customHeight="1">
      <c r="A36" s="6"/>
      <c r="B36" s="6"/>
      <c r="C36" s="6"/>
      <c r="D36" s="6"/>
      <c r="E36" s="6"/>
      <c r="F36" s="6"/>
      <c r="G36" s="6"/>
      <c r="I36" s="6"/>
      <c r="J36" s="9"/>
      <c r="K36" s="61"/>
      <c r="L36" s="61"/>
      <c r="M36" s="61"/>
      <c r="N36" s="61"/>
      <c r="O36" s="9"/>
    </row>
    <row r="37" spans="1:15" ht="15" customHeight="1">
      <c r="A37" s="6"/>
      <c r="B37" s="6"/>
      <c r="C37" s="6"/>
      <c r="D37" s="6"/>
      <c r="E37" s="6"/>
      <c r="F37" s="6"/>
      <c r="G37" s="6"/>
      <c r="I37" s="6"/>
      <c r="J37" s="9"/>
      <c r="K37" s="61"/>
      <c r="L37" s="61"/>
      <c r="M37" s="61"/>
      <c r="N37" s="61"/>
      <c r="O37" s="9"/>
    </row>
    <row r="38" spans="1:15" ht="15" customHeight="1">
      <c r="A38" s="6"/>
      <c r="B38" s="6"/>
      <c r="C38" s="6"/>
      <c r="D38" s="6"/>
      <c r="E38" s="6"/>
      <c r="F38" s="6"/>
      <c r="G38" s="6"/>
      <c r="I38" s="6"/>
      <c r="J38" s="9"/>
      <c r="K38" s="61"/>
      <c r="L38" s="61"/>
      <c r="M38" s="61"/>
      <c r="N38" s="61"/>
      <c r="O38" s="9"/>
    </row>
    <row r="39" spans="1:15" ht="15" customHeight="1">
      <c r="A39" s="6"/>
      <c r="B39" s="6"/>
      <c r="C39" s="6"/>
      <c r="D39" s="6"/>
      <c r="E39" s="6"/>
      <c r="F39" s="6"/>
      <c r="G39" s="6"/>
      <c r="I39" s="6"/>
      <c r="J39" s="9"/>
      <c r="K39" s="61"/>
      <c r="L39" s="61"/>
      <c r="M39" s="61"/>
      <c r="N39" s="61"/>
      <c r="O39" s="9"/>
    </row>
    <row r="40" spans="1:15" ht="15" customHeight="1">
      <c r="A40" s="6"/>
      <c r="B40" s="6"/>
      <c r="C40" s="6"/>
      <c r="D40" s="6"/>
      <c r="E40" s="6"/>
      <c r="F40" s="6"/>
      <c r="G40" s="6"/>
      <c r="I40" s="6"/>
      <c r="J40" s="9"/>
      <c r="K40" s="61"/>
      <c r="L40" s="61"/>
      <c r="M40" s="61"/>
      <c r="N40" s="61"/>
      <c r="O40" s="9"/>
    </row>
    <row r="41" spans="1:15" ht="15" customHeight="1">
      <c r="A41" s="6"/>
      <c r="B41" s="6"/>
      <c r="C41" s="6"/>
      <c r="D41" s="6"/>
      <c r="E41" s="6"/>
      <c r="F41" s="6"/>
      <c r="G41" s="6"/>
      <c r="I41" s="6"/>
      <c r="J41" s="9"/>
      <c r="K41" s="61"/>
      <c r="L41" s="61"/>
      <c r="M41" s="61"/>
      <c r="N41" s="61"/>
      <c r="O41" s="9"/>
    </row>
    <row r="42" spans="1:15" ht="15" customHeight="1">
      <c r="A42" s="6"/>
      <c r="B42" s="6"/>
      <c r="C42" s="6"/>
      <c r="D42" s="6"/>
      <c r="E42" s="6"/>
      <c r="F42" s="6"/>
      <c r="G42" s="6"/>
      <c r="I42" s="6"/>
      <c r="J42" s="9"/>
      <c r="K42" s="61"/>
      <c r="L42" s="61"/>
      <c r="M42" s="61"/>
      <c r="N42" s="61"/>
      <c r="O42" s="9"/>
    </row>
    <row r="43" spans="1:15" ht="15" customHeight="1">
      <c r="J43" s="9"/>
      <c r="K43" s="61"/>
      <c r="L43" s="61"/>
      <c r="M43" s="61"/>
      <c r="N43" s="61"/>
      <c r="O43" s="9"/>
    </row>
    <row r="44" spans="1:15" ht="15" customHeight="1">
      <c r="J44" s="9"/>
      <c r="K44" s="61"/>
      <c r="L44" s="61"/>
      <c r="M44" s="61"/>
      <c r="N44" s="61"/>
      <c r="O44" s="9"/>
    </row>
    <row r="45" spans="1:15" ht="15" customHeight="1">
      <c r="J45" s="9"/>
      <c r="K45" s="61"/>
      <c r="L45" s="61"/>
      <c r="M45" s="61"/>
      <c r="N45" s="61"/>
      <c r="O45" s="9"/>
    </row>
    <row r="46" spans="1:15" ht="15" customHeight="1">
      <c r="J46" s="9"/>
      <c r="K46" s="61"/>
      <c r="L46" s="61"/>
      <c r="M46" s="61"/>
      <c r="N46" s="61"/>
      <c r="O46" s="9"/>
    </row>
    <row r="47" spans="1:15" ht="15" customHeight="1">
      <c r="J47" s="9"/>
      <c r="K47" s="61"/>
      <c r="L47" s="61"/>
      <c r="M47" s="61"/>
      <c r="N47" s="61"/>
      <c r="O47" s="9"/>
    </row>
    <row r="48" spans="1:15" ht="15" customHeight="1">
      <c r="J48" s="9"/>
      <c r="K48" s="61"/>
      <c r="L48" s="61"/>
      <c r="M48" s="61"/>
      <c r="N48" s="61"/>
      <c r="O48" s="9"/>
    </row>
    <row r="49" spans="10:15" ht="15" customHeight="1">
      <c r="J49" s="9"/>
      <c r="K49" s="61"/>
      <c r="L49" s="61"/>
      <c r="M49" s="61"/>
      <c r="N49" s="61"/>
      <c r="O49" s="9"/>
    </row>
    <row r="50" spans="10:15" ht="15" customHeight="1">
      <c r="J50" s="9"/>
      <c r="K50" s="61"/>
      <c r="L50" s="61"/>
      <c r="M50" s="61"/>
      <c r="N50" s="61"/>
      <c r="O50" s="9"/>
    </row>
    <row r="51" spans="10:15" ht="15" customHeight="1">
      <c r="J51" s="9"/>
      <c r="K51" s="61"/>
      <c r="L51" s="61"/>
      <c r="M51" s="61"/>
      <c r="N51" s="61"/>
      <c r="O51" s="9"/>
    </row>
    <row r="52" spans="10:15" ht="15" customHeight="1">
      <c r="J52" s="9"/>
      <c r="K52" s="61"/>
      <c r="L52" s="61"/>
      <c r="M52" s="61"/>
      <c r="N52" s="61"/>
      <c r="O52" s="9"/>
    </row>
    <row r="53" spans="10:15" ht="15" customHeight="1">
      <c r="J53" s="9"/>
      <c r="K53" s="61"/>
      <c r="L53" s="61"/>
      <c r="M53" s="61"/>
      <c r="N53" s="61"/>
      <c r="O53" s="9"/>
    </row>
    <row r="54" spans="10:15" ht="15" customHeight="1">
      <c r="J54" s="9"/>
      <c r="K54" s="61"/>
      <c r="L54" s="61"/>
      <c r="M54" s="61"/>
      <c r="N54" s="61"/>
      <c r="O54" s="9"/>
    </row>
    <row r="55" spans="10:15" ht="15" customHeight="1">
      <c r="J55" s="9"/>
      <c r="K55" s="61"/>
      <c r="L55" s="61"/>
      <c r="M55" s="61"/>
      <c r="N55" s="61"/>
      <c r="O55" s="9"/>
    </row>
    <row r="56" spans="10:15" ht="15" customHeight="1">
      <c r="J56" s="9"/>
      <c r="K56" s="61"/>
      <c r="L56" s="61"/>
      <c r="M56" s="61"/>
      <c r="N56" s="61"/>
      <c r="O56" s="9"/>
    </row>
    <row r="57" spans="10:15" ht="15" customHeight="1">
      <c r="J57" s="9"/>
      <c r="K57" s="61"/>
      <c r="L57" s="61"/>
      <c r="M57" s="61"/>
      <c r="N57" s="61"/>
      <c r="O57" s="9"/>
    </row>
    <row r="58" spans="10:15" ht="15" customHeight="1">
      <c r="J58" s="9"/>
      <c r="K58" s="61"/>
      <c r="L58" s="61"/>
      <c r="M58" s="61"/>
      <c r="N58" s="61"/>
      <c r="O58" s="9"/>
    </row>
    <row r="59" spans="10:15" ht="15" customHeight="1">
      <c r="J59" s="9"/>
      <c r="K59" s="61"/>
      <c r="L59" s="61"/>
      <c r="M59" s="61"/>
      <c r="N59" s="61"/>
      <c r="O59" s="9"/>
    </row>
    <row r="60" spans="10:15" ht="15" customHeight="1">
      <c r="J60" s="9"/>
      <c r="K60" s="12"/>
      <c r="L60" s="12"/>
      <c r="M60" s="12"/>
      <c r="N60" s="9"/>
      <c r="O60" s="9"/>
    </row>
    <row r="61" spans="10:15" ht="15" customHeight="1">
      <c r="J61" s="9"/>
      <c r="K61" s="12"/>
      <c r="L61" s="12"/>
      <c r="M61" s="12"/>
      <c r="N61" s="9"/>
      <c r="O61" s="9"/>
    </row>
    <row r="62" spans="10:15" ht="15" customHeight="1">
      <c r="J62" s="9"/>
      <c r="K62" s="12"/>
      <c r="L62" s="12"/>
      <c r="M62" s="12"/>
      <c r="N62" s="9"/>
      <c r="O62" s="9"/>
    </row>
    <row r="63" spans="10:15" ht="15" customHeight="1">
      <c r="J63" s="9"/>
      <c r="K63" s="12"/>
      <c r="L63" s="12"/>
      <c r="M63" s="12"/>
      <c r="N63" s="9"/>
      <c r="O63" s="9"/>
    </row>
    <row r="64" spans="10:15" ht="15" customHeight="1">
      <c r="J64" s="9"/>
      <c r="K64" s="12"/>
      <c r="L64" s="12"/>
      <c r="M64" s="12"/>
      <c r="N64" s="9"/>
      <c r="O64" s="9"/>
    </row>
    <row r="65" spans="10:15" ht="15" customHeight="1">
      <c r="J65" s="9"/>
      <c r="K65" s="12"/>
      <c r="L65" s="12"/>
      <c r="M65" s="12"/>
      <c r="N65" s="9"/>
      <c r="O65" s="9"/>
    </row>
    <row r="66" spans="10:15" ht="15" customHeight="1">
      <c r="J66" s="9"/>
      <c r="K66" s="12"/>
      <c r="L66" s="12"/>
      <c r="M66" s="12"/>
      <c r="N66" s="9"/>
      <c r="O66" s="9"/>
    </row>
    <row r="67" spans="10:15" ht="15" customHeight="1">
      <c r="J67" s="9"/>
      <c r="K67" s="12"/>
      <c r="L67" s="12"/>
      <c r="M67" s="12"/>
      <c r="N67" s="9"/>
      <c r="O67" s="9"/>
    </row>
    <row r="68" spans="10:15" ht="15" customHeight="1">
      <c r="J68" s="60"/>
      <c r="K68" s="9"/>
      <c r="L68" s="9"/>
      <c r="M68" s="9"/>
      <c r="N68" s="9"/>
      <c r="O68" s="9"/>
    </row>
  </sheetData>
  <pageMargins left="0.7" right="0.7" top="0.75" bottom="0.75" header="0.3" footer="0.3"/>
  <pageSetup scale="88" orientation="landscape"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DD57FFB-21B7-49D4-B81E-6D9D8C6F8E91}">
  <sheetPr published="0">
    <tabColor theme="4" tint="0.59999389629810485"/>
    <pageSetUpPr fitToPage="1"/>
  </sheetPr>
  <dimension ref="A1:AL68"/>
  <sheetViews>
    <sheetView showGridLines="0" zoomScaleNormal="100" workbookViewId="0"/>
  </sheetViews>
  <sheetFormatPr defaultColWidth="9.1796875" defaultRowHeight="15" customHeight="1"/>
  <cols>
    <col min="1" max="7" width="9.1796875" style="4"/>
    <col min="8" max="8" width="2.81640625" style="7" customWidth="1"/>
    <col min="9" max="39" width="9.1796875" style="4" customWidth="1"/>
    <col min="40" max="16384" width="9.1796875" style="4"/>
  </cols>
  <sheetData>
    <row r="1" spans="1:38" ht="15" customHeight="1">
      <c r="A1" s="6"/>
      <c r="B1" s="6"/>
      <c r="C1" s="6"/>
      <c r="D1" s="6"/>
      <c r="E1" s="6"/>
      <c r="F1" s="6"/>
      <c r="G1" s="6"/>
      <c r="I1" s="6"/>
    </row>
    <row r="2" spans="1:38" ht="15" customHeight="1">
      <c r="A2" s="6"/>
      <c r="B2" s="6"/>
      <c r="C2" s="6"/>
      <c r="D2" s="6"/>
      <c r="E2" s="6"/>
      <c r="F2" s="6"/>
      <c r="G2" s="6"/>
      <c r="I2" s="6"/>
      <c r="J2" s="1" t="s">
        <v>19</v>
      </c>
    </row>
    <row r="3" spans="1:38" ht="15" customHeight="1">
      <c r="A3" s="6"/>
      <c r="B3" s="6"/>
      <c r="C3" s="6"/>
      <c r="D3" s="6"/>
      <c r="E3" s="6"/>
      <c r="F3" s="6"/>
      <c r="G3" s="6"/>
      <c r="I3" s="6"/>
      <c r="J3" s="11" t="s">
        <v>20</v>
      </c>
    </row>
    <row r="4" spans="1:38" ht="15" customHeight="1">
      <c r="A4" s="6"/>
      <c r="B4" s="6"/>
      <c r="C4" s="6"/>
      <c r="D4" s="6"/>
      <c r="E4" s="6"/>
      <c r="F4" s="6"/>
      <c r="G4" s="6"/>
      <c r="I4" s="6"/>
    </row>
    <row r="5" spans="1:38" s="2" customFormat="1" ht="15" customHeight="1">
      <c r="A5" s="6"/>
      <c r="B5" s="6"/>
      <c r="C5" s="6"/>
      <c r="D5" s="6"/>
      <c r="E5" s="6"/>
      <c r="F5" s="6"/>
      <c r="G5" s="6"/>
      <c r="H5" s="7"/>
      <c r="I5" s="6"/>
      <c r="J5" s="2" t="s">
        <v>107</v>
      </c>
      <c r="T5" s="2" t="s">
        <v>120</v>
      </c>
      <c r="AD5" s="2" t="s">
        <v>121</v>
      </c>
    </row>
    <row r="6" spans="1:38" ht="15" customHeight="1">
      <c r="A6" s="6"/>
      <c r="B6" s="6"/>
      <c r="C6" s="6"/>
      <c r="D6" s="6"/>
      <c r="E6" s="6"/>
      <c r="F6" s="6"/>
      <c r="G6" s="6"/>
      <c r="I6" s="6"/>
      <c r="J6" s="2"/>
      <c r="M6" s="3"/>
      <c r="N6" s="3"/>
      <c r="T6" s="2"/>
      <c r="W6" s="3"/>
      <c r="X6" s="3"/>
      <c r="AD6" s="2"/>
      <c r="AG6" s="3"/>
      <c r="AH6" s="3"/>
    </row>
    <row r="7" spans="1:38" ht="15" customHeight="1">
      <c r="A7" s="6"/>
      <c r="B7" s="6"/>
      <c r="C7" s="6"/>
      <c r="D7" s="6"/>
      <c r="E7" s="6"/>
      <c r="F7" s="6"/>
      <c r="G7" s="6"/>
      <c r="I7" s="6"/>
      <c r="J7" s="5"/>
      <c r="K7" s="133" t="s">
        <v>108</v>
      </c>
      <c r="L7" s="133"/>
      <c r="M7" s="132" t="s">
        <v>109</v>
      </c>
      <c r="N7" s="132"/>
      <c r="O7" s="134" t="s">
        <v>110</v>
      </c>
      <c r="P7" s="134"/>
      <c r="Q7" s="132" t="s">
        <v>111</v>
      </c>
      <c r="R7" s="132"/>
      <c r="T7" s="5"/>
      <c r="U7" s="133" t="s">
        <v>108</v>
      </c>
      <c r="V7" s="133"/>
      <c r="W7" s="132" t="s">
        <v>109</v>
      </c>
      <c r="X7" s="132"/>
      <c r="Y7" s="134" t="s">
        <v>110</v>
      </c>
      <c r="Z7" s="134"/>
      <c r="AA7" s="132" t="s">
        <v>111</v>
      </c>
      <c r="AB7" s="132"/>
      <c r="AD7" s="5"/>
      <c r="AE7" s="133" t="s">
        <v>108</v>
      </c>
      <c r="AF7" s="133"/>
      <c r="AG7" s="132" t="s">
        <v>109</v>
      </c>
      <c r="AH7" s="132"/>
      <c r="AI7" s="134" t="s">
        <v>110</v>
      </c>
      <c r="AJ7" s="134"/>
      <c r="AK7" s="132" t="s">
        <v>111</v>
      </c>
      <c r="AL7" s="132"/>
    </row>
    <row r="8" spans="1:38" ht="15" customHeight="1">
      <c r="A8" s="6"/>
      <c r="B8" s="6"/>
      <c r="C8" s="6"/>
      <c r="D8" s="6"/>
      <c r="E8" s="6"/>
      <c r="F8" s="6"/>
      <c r="G8" s="6"/>
      <c r="I8" s="6"/>
      <c r="J8" s="60"/>
      <c r="K8" s="5">
        <v>2020</v>
      </c>
      <c r="L8" s="5">
        <v>2021</v>
      </c>
      <c r="M8" s="5">
        <v>2020</v>
      </c>
      <c r="N8" s="5">
        <v>2021</v>
      </c>
      <c r="O8" s="5">
        <v>2020</v>
      </c>
      <c r="P8" s="5">
        <v>2021</v>
      </c>
      <c r="Q8" s="5">
        <v>2020</v>
      </c>
      <c r="R8" s="5">
        <v>2021</v>
      </c>
      <c r="T8" s="60"/>
      <c r="U8" s="5">
        <v>2020</v>
      </c>
      <c r="V8" s="5">
        <v>2021</v>
      </c>
      <c r="W8" s="5">
        <v>2020</v>
      </c>
      <c r="X8" s="5">
        <v>2021</v>
      </c>
      <c r="Y8" s="5">
        <v>2020</v>
      </c>
      <c r="Z8" s="5">
        <v>2021</v>
      </c>
      <c r="AA8" s="5">
        <v>2020</v>
      </c>
      <c r="AB8" s="5">
        <v>2021</v>
      </c>
      <c r="AD8" s="60"/>
      <c r="AE8" s="5">
        <v>2020</v>
      </c>
      <c r="AF8" s="5">
        <v>2021</v>
      </c>
      <c r="AG8" s="5">
        <v>2020</v>
      </c>
      <c r="AH8" s="5">
        <v>2021</v>
      </c>
      <c r="AI8" s="5">
        <v>2020</v>
      </c>
      <c r="AJ8" s="5">
        <v>2021</v>
      </c>
      <c r="AK8" s="5">
        <v>2020</v>
      </c>
      <c r="AL8" s="5">
        <v>2021</v>
      </c>
    </row>
    <row r="9" spans="1:38" ht="15" customHeight="1">
      <c r="A9" s="6"/>
      <c r="B9" s="6"/>
      <c r="C9" s="6"/>
      <c r="D9" s="6"/>
      <c r="E9" s="6"/>
      <c r="F9" s="6"/>
      <c r="G9" s="6"/>
      <c r="I9" s="6"/>
      <c r="J9" s="9" t="s">
        <v>119</v>
      </c>
      <c r="K9" s="84">
        <v>8.2077678106236398</v>
      </c>
      <c r="L9" s="84">
        <v>10.7614917066087</v>
      </c>
      <c r="M9" s="84">
        <v>-1.5104585778656401</v>
      </c>
      <c r="N9" s="84">
        <v>7.0142275026890397</v>
      </c>
      <c r="O9" s="84">
        <v>9.7182169249813803</v>
      </c>
      <c r="P9" s="84">
        <v>3.74732973037665</v>
      </c>
      <c r="Q9" s="84">
        <v>-10.193247888027599</v>
      </c>
      <c r="R9" s="84">
        <v>-8.6517160268152793</v>
      </c>
      <c r="T9" s="9" t="s">
        <v>119</v>
      </c>
      <c r="U9" s="84">
        <v>5.3472598597893004</v>
      </c>
      <c r="V9" s="84">
        <v>6.2222070943829797</v>
      </c>
      <c r="W9" s="84">
        <v>0.31315238987314398</v>
      </c>
      <c r="X9" s="84">
        <v>5.6582161297907501</v>
      </c>
      <c r="Y9" s="84">
        <v>5.0341074699161599</v>
      </c>
      <c r="Z9" s="84">
        <v>0.56399096459223397</v>
      </c>
      <c r="AA9" s="84">
        <v>-8.7594935828280995</v>
      </c>
      <c r="AB9" s="84">
        <v>-4.0074145421017304</v>
      </c>
      <c r="AD9" s="9" t="s">
        <v>119</v>
      </c>
      <c r="AE9" s="84">
        <v>10.593661092009</v>
      </c>
      <c r="AF9" s="84">
        <v>2.4101819449666699</v>
      </c>
      <c r="AG9" s="84">
        <v>-0.71439567466295795</v>
      </c>
      <c r="AH9" s="84">
        <v>10.311425856888601</v>
      </c>
      <c r="AI9" s="84">
        <v>11.308056766671999</v>
      </c>
      <c r="AJ9" s="84">
        <v>-7.9012439119218802</v>
      </c>
      <c r="AK9" s="84">
        <v>-7.9503041417123699</v>
      </c>
      <c r="AL9" s="84">
        <v>-3.76148863243395</v>
      </c>
    </row>
    <row r="10" spans="1:38" ht="15" customHeight="1">
      <c r="A10" s="6"/>
      <c r="B10" s="6"/>
      <c r="C10" s="6"/>
      <c r="D10" s="6"/>
      <c r="E10" s="6"/>
      <c r="F10" s="6"/>
      <c r="G10" s="6"/>
      <c r="I10" s="6"/>
      <c r="J10" s="9" t="s">
        <v>112</v>
      </c>
      <c r="K10" s="84">
        <v>12.595273187098</v>
      </c>
      <c r="L10" s="84">
        <v>11.3182283441044</v>
      </c>
      <c r="M10" s="84">
        <v>1.93713165519331</v>
      </c>
      <c r="N10" s="84">
        <v>2.2004737011642601</v>
      </c>
      <c r="O10" s="84">
        <v>10.658163877343799</v>
      </c>
      <c r="P10" s="84">
        <v>9.1177787062717695</v>
      </c>
      <c r="Q10" s="84">
        <v>-10.288392890010099</v>
      </c>
      <c r="R10" s="84">
        <v>-8.8356599970010006</v>
      </c>
      <c r="S10" s="61"/>
      <c r="T10" s="9" t="s">
        <v>112</v>
      </c>
      <c r="U10" s="84">
        <v>6.0961602792684202</v>
      </c>
      <c r="V10" s="84">
        <v>5.8858425377924002</v>
      </c>
      <c r="W10" s="84">
        <v>1.24964295171345</v>
      </c>
      <c r="X10" s="84">
        <v>-0.237231614080119</v>
      </c>
      <c r="Y10" s="84">
        <v>4.8465173275549702</v>
      </c>
      <c r="Z10" s="84">
        <v>6.1230741518725198</v>
      </c>
      <c r="AA10" s="84">
        <v>-8.7875597856568604</v>
      </c>
      <c r="AB10" s="84">
        <v>-2.1603067008347301</v>
      </c>
      <c r="AD10" s="9" t="s">
        <v>112</v>
      </c>
      <c r="AE10" s="84">
        <v>13.317848681015599</v>
      </c>
      <c r="AF10" s="84">
        <v>3.4788552921512701</v>
      </c>
      <c r="AG10" s="84">
        <v>-0.34962920311711199</v>
      </c>
      <c r="AH10" s="84">
        <v>-0.29072245500960398</v>
      </c>
      <c r="AI10" s="84">
        <v>13.667477884132699</v>
      </c>
      <c r="AJ10" s="84">
        <v>3.76957774716087</v>
      </c>
      <c r="AK10" s="84">
        <v>-7.9503041515482602</v>
      </c>
      <c r="AL10" s="84">
        <v>-2.51538717999725</v>
      </c>
    </row>
    <row r="11" spans="1:38" ht="15" customHeight="1">
      <c r="A11" s="6"/>
      <c r="B11" s="6"/>
      <c r="C11" s="6"/>
      <c r="D11" s="6"/>
      <c r="E11" s="6"/>
      <c r="F11" s="6"/>
      <c r="G11" s="6"/>
      <c r="I11" s="6"/>
      <c r="J11" s="9" t="s">
        <v>114</v>
      </c>
      <c r="K11" s="84">
        <v>0.97485036624090704</v>
      </c>
      <c r="L11" s="84">
        <v>0.73227677270136804</v>
      </c>
      <c r="M11" s="84">
        <v>0.55179682416313902</v>
      </c>
      <c r="N11" s="84">
        <v>0.63762210483149595</v>
      </c>
      <c r="O11" s="84">
        <v>0.423058753558747</v>
      </c>
      <c r="P11" s="84">
        <v>9.4660515885313906E-2</v>
      </c>
      <c r="Q11" s="84">
        <v>-8.9199337508089394E-2</v>
      </c>
      <c r="R11" s="84">
        <v>-2.8308890818495298</v>
      </c>
      <c r="T11" s="9" t="s">
        <v>114</v>
      </c>
      <c r="U11" s="84">
        <v>-1.3174747135475599E-3</v>
      </c>
      <c r="V11" s="84">
        <v>0.72705157363302797</v>
      </c>
      <c r="W11" s="84">
        <v>1.8556483179479599</v>
      </c>
      <c r="X11" s="84">
        <v>3.9958553983732599</v>
      </c>
      <c r="Y11" s="84">
        <v>-1.85696579266151</v>
      </c>
      <c r="Z11" s="84">
        <v>-3.26880382474023</v>
      </c>
      <c r="AA11" s="84">
        <v>-1.13823866837847</v>
      </c>
      <c r="AB11" s="84">
        <v>-2.6882471541715098</v>
      </c>
      <c r="AD11" s="9" t="s">
        <v>114</v>
      </c>
      <c r="AE11" s="84">
        <v>1.2876023968269501</v>
      </c>
      <c r="AF11" s="84">
        <v>1.3170956869816599</v>
      </c>
      <c r="AG11" s="84">
        <v>1.8408510000404701</v>
      </c>
      <c r="AH11" s="84">
        <v>6.0889653217726396</v>
      </c>
      <c r="AI11" s="84">
        <v>-0.55324860321352398</v>
      </c>
      <c r="AJ11" s="84">
        <v>-7.9012439119218802</v>
      </c>
      <c r="AK11" s="84">
        <v>-0.150429199119956</v>
      </c>
      <c r="AL11" s="84">
        <v>-4.4691461762727203</v>
      </c>
    </row>
    <row r="12" spans="1:38" ht="15" customHeight="1">
      <c r="A12" s="6"/>
      <c r="B12" s="6"/>
      <c r="C12" s="6"/>
      <c r="D12" s="6"/>
      <c r="E12" s="6"/>
      <c r="F12" s="6"/>
      <c r="G12" s="6"/>
      <c r="I12" s="6"/>
      <c r="J12" s="9" t="s">
        <v>113</v>
      </c>
      <c r="K12" s="84">
        <v>5.7000101971898696E-3</v>
      </c>
      <c r="L12" s="84">
        <v>0.20228388716975201</v>
      </c>
      <c r="M12" s="84">
        <v>-5.32925072581976E-3</v>
      </c>
      <c r="N12" s="84">
        <v>-0.80012243219078605</v>
      </c>
      <c r="O12" s="84">
        <v>1.1029217264213499E-2</v>
      </c>
      <c r="P12" s="84">
        <v>1.0023994759847801</v>
      </c>
      <c r="Q12" s="84">
        <v>-1.03416570947262E-2</v>
      </c>
      <c r="R12" s="84">
        <v>-0.64998853353270702</v>
      </c>
      <c r="S12" s="61"/>
      <c r="T12" s="9" t="s">
        <v>113</v>
      </c>
      <c r="U12" s="84">
        <v>8.5923009880873296E-3</v>
      </c>
      <c r="V12" s="84">
        <v>-2.8613950424532198E-3</v>
      </c>
      <c r="W12" s="84">
        <v>-1.8998910407210801E-3</v>
      </c>
      <c r="X12" s="84">
        <v>-0.49054391771171701</v>
      </c>
      <c r="Y12" s="84">
        <v>1.0492192028808399E-2</v>
      </c>
      <c r="Z12" s="84">
        <v>0.48768252266926398</v>
      </c>
      <c r="AA12" s="84">
        <v>-1.9196887316382999E-2</v>
      </c>
      <c r="AB12" s="84">
        <v>-0.34585040879391898</v>
      </c>
      <c r="AD12" s="9" t="s">
        <v>113</v>
      </c>
      <c r="AE12" s="84">
        <v>1.0572606948964501E-2</v>
      </c>
      <c r="AF12" s="84">
        <v>0.197111435221243</v>
      </c>
      <c r="AG12" s="84">
        <v>2.3863019000700501E-2</v>
      </c>
      <c r="AH12" s="84">
        <v>0.56966118356422901</v>
      </c>
      <c r="AI12" s="84">
        <v>-1.3290412051736001E-2</v>
      </c>
      <c r="AJ12" s="84">
        <v>-0.37254974834298599</v>
      </c>
      <c r="AK12" s="84">
        <v>-6.3116238238551297E-3</v>
      </c>
      <c r="AL12" s="84">
        <v>-0.11985000879732299</v>
      </c>
    </row>
    <row r="13" spans="1:38" ht="15" customHeight="1">
      <c r="A13" s="6"/>
      <c r="B13" s="6"/>
      <c r="C13" s="6"/>
      <c r="D13" s="6"/>
      <c r="E13" s="6"/>
      <c r="F13" s="6"/>
      <c r="G13" s="6"/>
      <c r="I13" s="6"/>
      <c r="J13" s="9" t="s">
        <v>118</v>
      </c>
      <c r="K13" s="84">
        <v>-7.6868028535934396</v>
      </c>
      <c r="L13" s="84">
        <v>1.93091866487813</v>
      </c>
      <c r="M13" s="84">
        <v>-7.6868028535934396</v>
      </c>
      <c r="N13" s="84">
        <v>1.6017815249121601</v>
      </c>
      <c r="O13" s="84">
        <v>0</v>
      </c>
      <c r="P13" s="84">
        <v>0.32915187120139</v>
      </c>
      <c r="Q13" s="84">
        <v>-4.8069098904685301</v>
      </c>
      <c r="R13" s="84">
        <v>-3.4505914417934901E-2</v>
      </c>
      <c r="T13" s="9" t="s">
        <v>118</v>
      </c>
      <c r="U13" s="84">
        <v>-1.8397163862175201</v>
      </c>
      <c r="V13" s="84">
        <v>1.7994083528239999</v>
      </c>
      <c r="W13" s="84">
        <v>-1.8397163862175201</v>
      </c>
      <c r="X13" s="84">
        <v>1.7994083528239999</v>
      </c>
      <c r="Y13" s="84">
        <v>1.8877196753713901</v>
      </c>
      <c r="Z13" s="84">
        <v>-1.79437263509834</v>
      </c>
      <c r="AA13" s="84">
        <v>-1.1642304719309899</v>
      </c>
      <c r="AB13" s="84">
        <v>1.1034731849889099</v>
      </c>
      <c r="AD13" s="9" t="s">
        <v>118</v>
      </c>
      <c r="AE13" s="84">
        <v>-3.0927172438957</v>
      </c>
      <c r="AF13" s="84">
        <v>3.9829655686938099</v>
      </c>
      <c r="AG13" s="84">
        <v>-3.0927172438957</v>
      </c>
      <c r="AH13" s="84">
        <v>3.0158188739314902</v>
      </c>
      <c r="AI13" s="84">
        <v>3.3266508248916602</v>
      </c>
      <c r="AJ13" s="84">
        <v>0.96714669476232196</v>
      </c>
      <c r="AK13" s="84">
        <v>-2.5653023326381899</v>
      </c>
      <c r="AL13" s="84">
        <v>-0.14090840361477999</v>
      </c>
    </row>
    <row r="14" spans="1:38" ht="15" customHeight="1">
      <c r="A14" s="6"/>
      <c r="B14" s="6"/>
      <c r="C14" s="6"/>
      <c r="D14" s="6"/>
      <c r="E14" s="6"/>
      <c r="F14" s="6"/>
      <c r="G14" s="6"/>
      <c r="I14" s="6"/>
      <c r="J14" s="9" t="s">
        <v>115</v>
      </c>
      <c r="K14" s="84">
        <v>0.670783689354993</v>
      </c>
      <c r="L14" s="84">
        <v>0.68447638951632905</v>
      </c>
      <c r="M14" s="84">
        <v>-0.63735024285077202</v>
      </c>
      <c r="N14" s="84">
        <v>-0.86802636311591996</v>
      </c>
      <c r="O14" s="84">
        <v>1.3081287060284299</v>
      </c>
      <c r="P14" s="84">
        <v>1.5524955337992901</v>
      </c>
      <c r="Q14" s="84">
        <v>-0.91622554803926504</v>
      </c>
      <c r="R14" s="84">
        <v>-1.07252841426779</v>
      </c>
      <c r="T14" s="9" t="s">
        <v>115</v>
      </c>
      <c r="U14" s="84">
        <v>0.69394910339744298</v>
      </c>
      <c r="V14" s="84">
        <v>0.15379649844822499</v>
      </c>
      <c r="W14" s="84">
        <v>0.22628124614558201</v>
      </c>
      <c r="X14" s="84">
        <v>0.184178080432678</v>
      </c>
      <c r="Y14" s="84">
        <v>0.467667857251861</v>
      </c>
      <c r="Z14" s="84">
        <v>-3.0381581984452601E-2</v>
      </c>
      <c r="AA14" s="84">
        <v>-0.56644395743252196</v>
      </c>
      <c r="AB14" s="84">
        <v>-0.21066929167675999</v>
      </c>
      <c r="AD14" s="9" t="s">
        <v>115</v>
      </c>
      <c r="AE14" s="84">
        <v>1.13416583036134</v>
      </c>
      <c r="AF14" s="84">
        <v>1.0196891541258899</v>
      </c>
      <c r="AG14" s="84">
        <v>0.19429076669833101</v>
      </c>
      <c r="AH14" s="84">
        <v>0.27232927745382901</v>
      </c>
      <c r="AI14" s="84">
        <v>0.93987506366300899</v>
      </c>
      <c r="AJ14" s="84">
        <v>0.74735987667205905</v>
      </c>
      <c r="AK14" s="84">
        <v>-1.26052763971033</v>
      </c>
      <c r="AL14" s="84">
        <v>-1.1074375285281699</v>
      </c>
    </row>
    <row r="15" spans="1:38" ht="15" customHeight="1">
      <c r="A15" s="6"/>
      <c r="B15" s="6"/>
      <c r="C15" s="6"/>
      <c r="D15" s="6"/>
      <c r="E15" s="6"/>
      <c r="F15" s="6"/>
      <c r="G15" s="6"/>
      <c r="I15" s="6"/>
      <c r="J15" s="9" t="s">
        <v>116</v>
      </c>
      <c r="K15" s="84">
        <v>6.6522724332145398</v>
      </c>
      <c r="L15" s="84">
        <v>2.2325467160425099</v>
      </c>
      <c r="M15" s="84">
        <v>5.1699135841597501</v>
      </c>
      <c r="N15" s="84">
        <v>1.33950407509509</v>
      </c>
      <c r="O15" s="84">
        <v>1.4824065810776199</v>
      </c>
      <c r="P15" s="84">
        <v>0.89305523284628996</v>
      </c>
      <c r="Q15" s="84">
        <v>5.1699135841597501</v>
      </c>
      <c r="R15" s="84">
        <v>1.33950407509509</v>
      </c>
      <c r="T15" s="9" t="s">
        <v>116</v>
      </c>
      <c r="U15" s="84">
        <v>1.2647204212743901</v>
      </c>
      <c r="V15" s="84">
        <v>-0.61295660514168304</v>
      </c>
      <c r="W15" s="84">
        <v>0.62259302466055899</v>
      </c>
      <c r="X15" s="84">
        <v>-0.47330088032888401</v>
      </c>
      <c r="Y15" s="84">
        <v>0.642127396613832</v>
      </c>
      <c r="Z15" s="84">
        <v>-0.1396557248128</v>
      </c>
      <c r="AA15" s="84">
        <v>1.2647204212743901</v>
      </c>
      <c r="AB15" s="84">
        <v>0.31461521916032098</v>
      </c>
      <c r="AD15" s="9" t="s">
        <v>116</v>
      </c>
      <c r="AE15" s="84">
        <v>-1.9648200970629599</v>
      </c>
      <c r="AF15" s="84">
        <v>-0.62473407383853796</v>
      </c>
      <c r="AG15" s="84">
        <v>-1.9648200970629599</v>
      </c>
      <c r="AH15" s="84">
        <v>-2.6936597722007201</v>
      </c>
      <c r="AI15" s="84">
        <v>-1.9648200970629599</v>
      </c>
      <c r="AJ15" s="84">
        <v>2.0689256983621802</v>
      </c>
      <c r="AK15" s="84">
        <v>3.1870123628523201E-9</v>
      </c>
      <c r="AL15" s="84">
        <v>-1.0058093736637499</v>
      </c>
    </row>
    <row r="16" spans="1:38" ht="15" customHeight="1">
      <c r="A16" s="6"/>
      <c r="B16" s="6"/>
      <c r="C16" s="6"/>
      <c r="D16" s="6"/>
      <c r="E16" s="6"/>
      <c r="F16" s="6"/>
      <c r="G16" s="6"/>
      <c r="I16" s="6"/>
      <c r="J16" s="9" t="s">
        <v>117</v>
      </c>
      <c r="K16" s="84">
        <v>2.33286158396219</v>
      </c>
      <c r="L16" s="84">
        <v>3.9833957792789998</v>
      </c>
      <c r="M16" s="84">
        <v>1.92061344870879</v>
      </c>
      <c r="N16" s="84">
        <v>3.2896080422607401</v>
      </c>
      <c r="O16" s="84">
        <v>0.41226580648588002</v>
      </c>
      <c r="P16" s="84">
        <v>0.69381799869969996</v>
      </c>
      <c r="Q16" s="84">
        <v>1.92061344870879</v>
      </c>
      <c r="R16" s="84">
        <v>3.2896080422607401</v>
      </c>
      <c r="T16" s="9" t="s">
        <v>117</v>
      </c>
      <c r="U16" s="84">
        <v>0.96230980096878505</v>
      </c>
      <c r="V16" s="84">
        <v>-1.81392704769721E-2</v>
      </c>
      <c r="W16" s="84">
        <v>0.71803056437025903</v>
      </c>
      <c r="X16" s="84">
        <v>-0.62485460843651097</v>
      </c>
      <c r="Y16" s="84">
        <v>0.24427923659852599</v>
      </c>
      <c r="Z16" s="84">
        <v>0.60671533795953903</v>
      </c>
      <c r="AA16" s="84">
        <v>0.96230980096878505</v>
      </c>
      <c r="AB16" s="84">
        <v>-0.37754837986912798</v>
      </c>
      <c r="AD16" s="9" t="s">
        <v>117</v>
      </c>
      <c r="AE16" s="84">
        <v>3.6011655705561099</v>
      </c>
      <c r="AF16" s="84">
        <v>2.0865052642281001</v>
      </c>
      <c r="AG16" s="84">
        <v>2.7312254777746898</v>
      </c>
      <c r="AH16" s="84">
        <v>1.5927004879006199</v>
      </c>
      <c r="AI16" s="84">
        <v>0.86994009278142004</v>
      </c>
      <c r="AJ16" s="84">
        <v>0.49380477632747999</v>
      </c>
      <c r="AK16" s="84">
        <v>2.7312254777746898</v>
      </c>
      <c r="AL16" s="84">
        <v>-7.5510611542861095E-2</v>
      </c>
    </row>
    <row r="17" spans="1:14" ht="15" customHeight="1">
      <c r="A17" s="6"/>
      <c r="B17" s="6"/>
      <c r="C17" s="6"/>
      <c r="D17" s="6"/>
      <c r="E17" s="6"/>
      <c r="F17" s="6"/>
      <c r="G17" s="6"/>
      <c r="I17" s="6"/>
      <c r="J17" s="9"/>
      <c r="K17" s="66"/>
      <c r="L17" s="66"/>
      <c r="M17" s="63"/>
      <c r="N17" s="63"/>
    </row>
    <row r="18" spans="1:14" ht="15" customHeight="1">
      <c r="A18" s="6"/>
      <c r="B18" s="6"/>
      <c r="C18" s="6"/>
      <c r="D18" s="6"/>
      <c r="E18" s="6"/>
      <c r="F18" s="6"/>
      <c r="G18" s="6"/>
      <c r="I18" s="6"/>
      <c r="J18" s="9"/>
      <c r="K18" s="66"/>
      <c r="L18" s="66"/>
      <c r="M18" s="63"/>
      <c r="N18" s="63"/>
    </row>
    <row r="19" spans="1:14" ht="15" customHeight="1">
      <c r="A19" s="6"/>
      <c r="B19" s="6"/>
      <c r="C19" s="6"/>
      <c r="D19" s="6"/>
      <c r="E19" s="6"/>
      <c r="F19" s="6"/>
      <c r="G19" s="6"/>
      <c r="I19" s="6"/>
      <c r="J19" s="9"/>
      <c r="K19" s="66"/>
      <c r="L19" s="66"/>
      <c r="M19" s="63"/>
      <c r="N19" s="63"/>
    </row>
    <row r="20" spans="1:14" ht="15" customHeight="1">
      <c r="A20" s="6"/>
      <c r="B20" s="6"/>
      <c r="C20" s="6"/>
      <c r="D20" s="6"/>
      <c r="E20" s="6"/>
      <c r="F20" s="6"/>
      <c r="G20" s="6"/>
      <c r="I20" s="6"/>
      <c r="J20" s="9"/>
      <c r="K20" s="66"/>
      <c r="L20" s="66"/>
      <c r="M20" s="63"/>
      <c r="N20" s="63"/>
    </row>
    <row r="21" spans="1:14" ht="15" customHeight="1">
      <c r="A21" s="6"/>
      <c r="B21" s="6"/>
      <c r="C21" s="6"/>
      <c r="D21" s="6"/>
      <c r="E21" s="6"/>
      <c r="F21" s="6"/>
      <c r="G21" s="6"/>
      <c r="I21" s="6"/>
      <c r="J21" s="9"/>
      <c r="K21" s="66"/>
      <c r="L21" s="66"/>
      <c r="M21" s="63"/>
      <c r="N21" s="63"/>
    </row>
    <row r="22" spans="1:14" ht="15" customHeight="1">
      <c r="A22" s="6"/>
      <c r="B22" s="6"/>
      <c r="C22" s="6"/>
      <c r="D22" s="6"/>
      <c r="E22" s="6"/>
      <c r="F22" s="6"/>
      <c r="G22" s="6"/>
      <c r="I22" s="6"/>
      <c r="J22" s="9"/>
      <c r="K22" s="66"/>
      <c r="L22" s="66"/>
      <c r="M22" s="63"/>
      <c r="N22" s="63"/>
    </row>
    <row r="23" spans="1:14" ht="15" customHeight="1">
      <c r="A23" s="6"/>
      <c r="B23" s="6"/>
      <c r="C23" s="6"/>
      <c r="D23" s="6"/>
      <c r="E23" s="6"/>
      <c r="F23" s="6"/>
      <c r="G23" s="6"/>
      <c r="I23" s="6"/>
      <c r="J23" s="9"/>
      <c r="K23" s="66"/>
      <c r="L23" s="66"/>
      <c r="M23" s="63"/>
      <c r="N23" s="63"/>
    </row>
    <row r="24" spans="1:14" ht="15" customHeight="1">
      <c r="A24" s="6"/>
      <c r="B24" s="6"/>
      <c r="C24" s="6"/>
      <c r="D24" s="6"/>
      <c r="E24" s="6"/>
      <c r="F24" s="6"/>
      <c r="G24" s="6"/>
      <c r="I24" s="6"/>
      <c r="J24" s="9"/>
      <c r="K24" s="66"/>
      <c r="L24" s="66"/>
      <c r="M24" s="63"/>
      <c r="N24" s="63"/>
    </row>
    <row r="25" spans="1:14" ht="15" customHeight="1">
      <c r="A25" s="6"/>
      <c r="B25" s="6"/>
      <c r="C25" s="6"/>
      <c r="D25" s="6"/>
      <c r="E25" s="6"/>
      <c r="F25" s="6"/>
      <c r="G25" s="6"/>
      <c r="I25" s="6"/>
      <c r="J25" s="9"/>
      <c r="K25" s="66"/>
      <c r="L25" s="66"/>
      <c r="M25" s="63"/>
      <c r="N25" s="63"/>
    </row>
    <row r="26" spans="1:14" ht="15" customHeight="1">
      <c r="A26" s="6"/>
      <c r="B26" s="6"/>
      <c r="C26" s="6"/>
      <c r="D26" s="6"/>
      <c r="E26" s="6"/>
      <c r="F26" s="6"/>
      <c r="G26" s="6"/>
      <c r="I26" s="6"/>
      <c r="J26" s="9"/>
      <c r="K26" s="66"/>
      <c r="L26" s="66"/>
      <c r="M26" s="63"/>
      <c r="N26" s="63"/>
    </row>
    <row r="27" spans="1:14" ht="15" customHeight="1">
      <c r="A27" s="6"/>
      <c r="B27" s="6"/>
      <c r="C27" s="6"/>
      <c r="D27" s="6"/>
      <c r="E27" s="6"/>
      <c r="F27" s="6"/>
      <c r="G27" s="6"/>
      <c r="I27" s="6"/>
      <c r="J27" s="9"/>
      <c r="K27" s="66"/>
      <c r="L27" s="66"/>
      <c r="M27" s="63"/>
      <c r="N27" s="63"/>
    </row>
    <row r="28" spans="1:14" ht="15" customHeight="1">
      <c r="A28" s="6"/>
      <c r="B28" s="6"/>
      <c r="C28" s="6"/>
      <c r="D28" s="6"/>
      <c r="E28" s="6"/>
      <c r="F28" s="6"/>
      <c r="G28" s="6"/>
      <c r="I28" s="6"/>
      <c r="J28" s="9"/>
      <c r="K28" s="66"/>
      <c r="L28" s="66"/>
      <c r="M28" s="63"/>
      <c r="N28" s="63"/>
    </row>
    <row r="29" spans="1:14" ht="15" customHeight="1">
      <c r="A29" s="6"/>
      <c r="B29" s="6"/>
      <c r="C29" s="6"/>
      <c r="D29" s="6"/>
      <c r="E29" s="6"/>
      <c r="F29" s="6"/>
      <c r="G29" s="6"/>
      <c r="I29" s="6"/>
      <c r="J29" s="9"/>
      <c r="K29" s="66"/>
      <c r="L29" s="66"/>
      <c r="M29" s="63"/>
      <c r="N29" s="63"/>
    </row>
    <row r="30" spans="1:14" ht="15" customHeight="1">
      <c r="A30" s="6"/>
      <c r="B30" s="6"/>
      <c r="C30" s="6"/>
      <c r="D30" s="6"/>
      <c r="E30" s="6"/>
      <c r="F30" s="6"/>
      <c r="G30" s="6"/>
      <c r="I30" s="6"/>
      <c r="J30" s="9"/>
      <c r="K30" s="66"/>
      <c r="L30" s="66"/>
      <c r="M30" s="63"/>
      <c r="N30" s="63"/>
    </row>
    <row r="31" spans="1:14" ht="15" customHeight="1">
      <c r="A31" s="6"/>
      <c r="B31" s="6"/>
      <c r="C31" s="6"/>
      <c r="D31" s="6"/>
      <c r="E31" s="6"/>
      <c r="F31" s="6"/>
      <c r="G31" s="6"/>
      <c r="I31" s="6"/>
      <c r="J31" s="9"/>
      <c r="K31" s="66"/>
      <c r="L31" s="66"/>
      <c r="M31" s="63"/>
      <c r="N31" s="63"/>
    </row>
    <row r="32" spans="1:14" ht="15" customHeight="1">
      <c r="A32" s="6"/>
      <c r="B32" s="6"/>
      <c r="C32" s="6"/>
      <c r="D32" s="6"/>
      <c r="E32" s="6"/>
      <c r="F32" s="6"/>
      <c r="G32" s="6"/>
      <c r="I32" s="6"/>
      <c r="J32" s="9"/>
      <c r="K32" s="66"/>
      <c r="L32" s="66"/>
      <c r="M32" s="63"/>
      <c r="N32" s="63"/>
    </row>
    <row r="33" spans="1:14" ht="15" customHeight="1">
      <c r="A33" s="6"/>
      <c r="B33" s="6"/>
      <c r="C33" s="6"/>
      <c r="D33" s="6"/>
      <c r="E33" s="6"/>
      <c r="F33" s="6"/>
      <c r="G33" s="6"/>
      <c r="I33" s="6"/>
      <c r="J33" s="9"/>
      <c r="K33" s="66"/>
      <c r="L33" s="66"/>
      <c r="M33" s="63"/>
      <c r="N33" s="63"/>
    </row>
    <row r="34" spans="1:14" ht="15" customHeight="1">
      <c r="A34" s="6"/>
      <c r="B34" s="6"/>
      <c r="C34" s="6"/>
      <c r="D34" s="6"/>
      <c r="E34" s="6"/>
      <c r="F34" s="6"/>
      <c r="G34" s="6"/>
      <c r="I34" s="6"/>
      <c r="J34" s="9"/>
      <c r="K34" s="66"/>
      <c r="L34" s="66"/>
      <c r="M34" s="63"/>
      <c r="N34" s="63"/>
    </row>
    <row r="35" spans="1:14" ht="15" customHeight="1">
      <c r="A35" s="6"/>
      <c r="B35" s="6"/>
      <c r="C35" s="6"/>
      <c r="D35" s="6"/>
      <c r="E35" s="6"/>
      <c r="F35" s="6"/>
      <c r="G35" s="6"/>
      <c r="I35" s="6"/>
      <c r="J35" s="9"/>
      <c r="K35" s="66"/>
      <c r="L35" s="66"/>
      <c r="M35" s="63"/>
      <c r="N35" s="63"/>
    </row>
    <row r="36" spans="1:14" ht="15" customHeight="1">
      <c r="A36" s="6"/>
      <c r="B36" s="6"/>
      <c r="C36" s="6"/>
      <c r="D36" s="6"/>
      <c r="E36" s="6"/>
      <c r="F36" s="6"/>
      <c r="G36" s="6"/>
      <c r="I36" s="6"/>
      <c r="J36" s="9"/>
      <c r="K36" s="66"/>
      <c r="L36" s="66"/>
      <c r="M36" s="63"/>
      <c r="N36" s="63"/>
    </row>
    <row r="37" spans="1:14" ht="15" customHeight="1">
      <c r="A37" s="6"/>
      <c r="B37" s="6"/>
      <c r="C37" s="6"/>
      <c r="D37" s="6"/>
      <c r="E37" s="6"/>
      <c r="F37" s="6"/>
      <c r="G37" s="6"/>
      <c r="I37" s="6"/>
      <c r="J37" s="9"/>
      <c r="K37" s="66"/>
      <c r="L37" s="66"/>
      <c r="M37" s="63"/>
      <c r="N37" s="63"/>
    </row>
    <row r="38" spans="1:14" ht="15" customHeight="1">
      <c r="A38" s="6"/>
      <c r="B38" s="6"/>
      <c r="C38" s="6"/>
      <c r="D38" s="6"/>
      <c r="E38" s="6"/>
      <c r="F38" s="6"/>
      <c r="G38" s="6"/>
      <c r="I38" s="6"/>
      <c r="J38" s="9"/>
      <c r="K38" s="66"/>
      <c r="L38" s="66"/>
      <c r="M38" s="63"/>
      <c r="N38" s="63"/>
    </row>
    <row r="39" spans="1:14" ht="15" customHeight="1">
      <c r="A39" s="6"/>
      <c r="B39" s="6"/>
      <c r="C39" s="6"/>
      <c r="D39" s="6"/>
      <c r="E39" s="6"/>
      <c r="F39" s="6"/>
      <c r="G39" s="6"/>
      <c r="I39" s="6"/>
      <c r="J39" s="9"/>
      <c r="K39" s="66"/>
      <c r="L39" s="66"/>
      <c r="M39" s="63"/>
      <c r="N39" s="63"/>
    </row>
    <row r="40" spans="1:14" ht="15" customHeight="1">
      <c r="A40" s="6"/>
      <c r="B40" s="6"/>
      <c r="C40" s="6"/>
      <c r="D40" s="6"/>
      <c r="E40" s="6"/>
      <c r="F40" s="6"/>
      <c r="G40" s="6"/>
      <c r="I40" s="6"/>
      <c r="J40" s="9"/>
      <c r="K40" s="66"/>
      <c r="L40" s="66"/>
      <c r="M40" s="63"/>
      <c r="N40" s="63"/>
    </row>
    <row r="41" spans="1:14" ht="15" customHeight="1">
      <c r="A41" s="6"/>
      <c r="B41" s="6"/>
      <c r="C41" s="6"/>
      <c r="D41" s="6"/>
      <c r="E41" s="6"/>
      <c r="F41" s="6"/>
      <c r="G41" s="6"/>
      <c r="I41" s="6"/>
      <c r="J41" s="9"/>
      <c r="K41" s="66"/>
      <c r="L41" s="66"/>
      <c r="M41" s="63"/>
      <c r="N41" s="63"/>
    </row>
    <row r="42" spans="1:14" ht="15" customHeight="1">
      <c r="A42" s="6"/>
      <c r="B42" s="6"/>
      <c r="C42" s="6"/>
      <c r="D42" s="6"/>
      <c r="E42" s="6"/>
      <c r="F42" s="6"/>
      <c r="G42" s="6"/>
      <c r="I42" s="6"/>
      <c r="J42" s="9"/>
      <c r="K42" s="66"/>
      <c r="L42" s="66"/>
      <c r="M42" s="63"/>
      <c r="N42" s="63"/>
    </row>
    <row r="43" spans="1:14" ht="15" customHeight="1">
      <c r="J43" s="9"/>
      <c r="K43" s="66"/>
      <c r="L43" s="66"/>
      <c r="M43" s="63"/>
      <c r="N43" s="63"/>
    </row>
    <row r="44" spans="1:14" ht="15" customHeight="1">
      <c r="J44" s="9"/>
      <c r="K44" s="66"/>
      <c r="L44" s="66"/>
      <c r="M44" s="63"/>
      <c r="N44" s="63"/>
    </row>
    <row r="45" spans="1:14" ht="15" customHeight="1">
      <c r="J45" s="9"/>
      <c r="K45" s="66"/>
      <c r="L45" s="66"/>
      <c r="M45" s="63"/>
      <c r="N45" s="63"/>
    </row>
    <row r="46" spans="1:14" ht="15" customHeight="1">
      <c r="J46" s="9"/>
      <c r="K46" s="66"/>
      <c r="L46" s="66"/>
      <c r="M46" s="63"/>
      <c r="N46" s="63"/>
    </row>
    <row r="47" spans="1:14" ht="15" customHeight="1">
      <c r="J47" s="9"/>
      <c r="K47" s="66"/>
      <c r="L47" s="66"/>
      <c r="M47" s="63"/>
      <c r="N47" s="63"/>
    </row>
    <row r="48" spans="1:14" ht="15" customHeight="1">
      <c r="J48" s="9"/>
      <c r="K48" s="66"/>
      <c r="L48" s="66"/>
      <c r="M48" s="63"/>
      <c r="N48" s="63"/>
    </row>
    <row r="49" spans="10:14" ht="15" customHeight="1">
      <c r="J49" s="9"/>
      <c r="K49" s="66"/>
      <c r="L49" s="66"/>
      <c r="M49" s="63"/>
      <c r="N49" s="63"/>
    </row>
    <row r="50" spans="10:14" ht="15" customHeight="1">
      <c r="J50" s="9"/>
      <c r="K50" s="66"/>
      <c r="L50" s="66"/>
      <c r="M50" s="63"/>
      <c r="N50" s="63"/>
    </row>
    <row r="51" spans="10:14" ht="15" customHeight="1">
      <c r="J51" s="9"/>
      <c r="K51" s="66"/>
      <c r="L51" s="66"/>
      <c r="M51" s="63"/>
      <c r="N51" s="63"/>
    </row>
    <row r="52" spans="10:14" ht="15" customHeight="1">
      <c r="J52" s="9"/>
      <c r="K52" s="66"/>
      <c r="L52" s="66"/>
      <c r="M52" s="63"/>
      <c r="N52" s="63"/>
    </row>
    <row r="53" spans="10:14" ht="15" customHeight="1">
      <c r="J53" s="9"/>
      <c r="K53" s="66"/>
      <c r="L53" s="66"/>
      <c r="M53" s="63"/>
      <c r="N53" s="63"/>
    </row>
    <row r="54" spans="10:14" ht="15" customHeight="1">
      <c r="J54" s="9"/>
      <c r="K54" s="66"/>
      <c r="L54" s="66"/>
      <c r="M54" s="63"/>
      <c r="N54" s="63"/>
    </row>
    <row r="55" spans="10:14" ht="15" customHeight="1">
      <c r="J55" s="9"/>
      <c r="K55" s="66"/>
      <c r="L55" s="66"/>
      <c r="M55" s="63"/>
      <c r="N55" s="63"/>
    </row>
    <row r="56" spans="10:14" ht="15" customHeight="1">
      <c r="J56" s="9"/>
      <c r="K56" s="66"/>
      <c r="L56" s="66"/>
      <c r="M56" s="63"/>
      <c r="N56" s="63"/>
    </row>
    <row r="57" spans="10:14" ht="15" customHeight="1">
      <c r="J57" s="9"/>
      <c r="K57" s="66"/>
      <c r="L57" s="66"/>
      <c r="M57" s="63"/>
      <c r="N57" s="63"/>
    </row>
    <row r="58" spans="10:14" ht="15" customHeight="1">
      <c r="J58" s="9"/>
      <c r="K58" s="66"/>
      <c r="L58" s="66"/>
      <c r="M58" s="63"/>
      <c r="N58" s="63"/>
    </row>
    <row r="59" spans="10:14" ht="15" customHeight="1">
      <c r="J59" s="9"/>
      <c r="K59" s="66"/>
      <c r="L59" s="66"/>
      <c r="M59" s="63"/>
      <c r="N59" s="63"/>
    </row>
    <row r="60" spans="10:14" ht="15" customHeight="1">
      <c r="J60" s="9"/>
      <c r="K60" s="12"/>
      <c r="L60" s="12"/>
      <c r="M60" s="9"/>
      <c r="N60" s="9"/>
    </row>
    <row r="61" spans="10:14" ht="15" customHeight="1">
      <c r="J61" s="9"/>
      <c r="K61" s="12"/>
      <c r="L61" s="12"/>
      <c r="M61" s="9"/>
      <c r="N61" s="9"/>
    </row>
    <row r="62" spans="10:14" ht="15" customHeight="1">
      <c r="J62" s="9"/>
      <c r="K62" s="12"/>
      <c r="L62" s="12"/>
      <c r="M62" s="9"/>
      <c r="N62" s="9"/>
    </row>
    <row r="63" spans="10:14" ht="15" customHeight="1">
      <c r="J63" s="9"/>
      <c r="K63" s="12"/>
      <c r="L63" s="12"/>
      <c r="M63" s="9"/>
      <c r="N63" s="9"/>
    </row>
    <row r="64" spans="10:14" ht="15" customHeight="1">
      <c r="J64" s="9"/>
      <c r="K64" s="12"/>
      <c r="L64" s="12"/>
      <c r="M64" s="9"/>
      <c r="N64" s="9"/>
    </row>
    <row r="65" spans="10:14" ht="15" customHeight="1">
      <c r="J65" s="9"/>
      <c r="K65" s="12"/>
      <c r="L65" s="12"/>
      <c r="M65" s="9"/>
      <c r="N65" s="9"/>
    </row>
    <row r="66" spans="10:14" ht="15" customHeight="1">
      <c r="J66" s="9"/>
      <c r="K66" s="12"/>
      <c r="L66" s="12"/>
      <c r="M66" s="9"/>
      <c r="N66" s="9"/>
    </row>
    <row r="67" spans="10:14" ht="15" customHeight="1">
      <c r="J67" s="9"/>
      <c r="K67" s="12"/>
      <c r="L67" s="12"/>
      <c r="M67" s="9"/>
      <c r="N67" s="9"/>
    </row>
    <row r="68" spans="10:14" ht="15" customHeight="1">
      <c r="J68" s="60"/>
      <c r="K68" s="9"/>
      <c r="L68" s="9"/>
      <c r="M68" s="9"/>
      <c r="N68" s="9"/>
    </row>
  </sheetData>
  <mergeCells count="12">
    <mergeCell ref="AK7:AL7"/>
    <mergeCell ref="K7:L7"/>
    <mergeCell ref="M7:N7"/>
    <mergeCell ref="O7:P7"/>
    <mergeCell ref="Q7:R7"/>
    <mergeCell ref="U7:V7"/>
    <mergeCell ref="W7:X7"/>
    <mergeCell ref="Y7:Z7"/>
    <mergeCell ref="AA7:AB7"/>
    <mergeCell ref="AE7:AF7"/>
    <mergeCell ref="AG7:AH7"/>
    <mergeCell ref="AI7:AJ7"/>
  </mergeCells>
  <pageMargins left="0.7" right="0.7" top="0.75" bottom="0.75" header="0.3" footer="0.3"/>
  <pageSetup scale="88" orientation="landscape"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B72628D-D673-4DD0-8B78-3BAEA5790B41}">
  <sheetPr published="0">
    <tabColor theme="4" tint="0.59999389629810485"/>
    <pageSetUpPr fitToPage="1"/>
  </sheetPr>
  <dimension ref="A1:AN71"/>
  <sheetViews>
    <sheetView showGridLines="0" zoomScaleNormal="100" workbookViewId="0"/>
  </sheetViews>
  <sheetFormatPr defaultColWidth="9.1796875" defaultRowHeight="15" customHeight="1"/>
  <cols>
    <col min="1" max="1" width="9.1796875" style="4"/>
    <col min="2" max="7" width="17.54296875" style="4" customWidth="1"/>
    <col min="8" max="8" width="2.81640625" style="7" customWidth="1"/>
    <col min="9" max="9" width="9.1796875" style="4"/>
    <col min="10" max="14" width="9.1796875" style="4" customWidth="1"/>
    <col min="15" max="16384" width="9.1796875" style="4"/>
  </cols>
  <sheetData>
    <row r="1" spans="1:40" ht="15" customHeight="1">
      <c r="A1" s="6"/>
      <c r="B1" s="6"/>
      <c r="C1" s="6"/>
      <c r="D1" s="6"/>
      <c r="E1" s="6"/>
      <c r="F1" s="6"/>
      <c r="G1" s="6"/>
      <c r="I1" s="6"/>
    </row>
    <row r="2" spans="1:40" ht="15" customHeight="1">
      <c r="A2" s="6"/>
      <c r="B2" s="6"/>
      <c r="C2" s="6"/>
      <c r="D2" s="6"/>
      <c r="E2" s="6"/>
      <c r="F2" s="6"/>
      <c r="G2" s="6"/>
      <c r="I2" s="6"/>
      <c r="J2" s="1" t="s">
        <v>21</v>
      </c>
    </row>
    <row r="3" spans="1:40" ht="15" customHeight="1">
      <c r="A3" s="6"/>
      <c r="B3" s="6"/>
      <c r="C3" s="6"/>
      <c r="D3" s="6"/>
      <c r="E3" s="6"/>
      <c r="F3" s="6"/>
      <c r="G3" s="6"/>
      <c r="I3" s="6"/>
      <c r="J3" s="11" t="s">
        <v>22</v>
      </c>
    </row>
    <row r="4" spans="1:40" ht="15" customHeight="1">
      <c r="A4" s="6"/>
      <c r="B4" s="6"/>
      <c r="C4" s="6"/>
      <c r="D4" s="6"/>
      <c r="E4" s="6"/>
      <c r="F4" s="6"/>
      <c r="G4" s="6"/>
      <c r="I4" s="6"/>
    </row>
    <row r="5" spans="1:40" s="2" customFormat="1" ht="15" customHeight="1">
      <c r="A5" s="6"/>
      <c r="B5" s="6"/>
      <c r="C5" s="6"/>
      <c r="D5" s="6"/>
      <c r="E5" s="6"/>
      <c r="F5" s="6"/>
      <c r="G5" s="6"/>
      <c r="H5" s="7"/>
      <c r="I5" s="6"/>
      <c r="J5" s="2" t="s">
        <v>122</v>
      </c>
      <c r="N5" s="2" t="s">
        <v>122</v>
      </c>
      <c r="R5" s="2" t="s">
        <v>125</v>
      </c>
      <c r="V5" s="2" t="s">
        <v>125</v>
      </c>
      <c r="Z5" s="2" t="s">
        <v>122</v>
      </c>
      <c r="AD5" s="2" t="s">
        <v>122</v>
      </c>
      <c r="AH5" s="2" t="s">
        <v>125</v>
      </c>
      <c r="AL5" s="2" t="s">
        <v>125</v>
      </c>
    </row>
    <row r="6" spans="1:40" ht="15" customHeight="1">
      <c r="A6" s="6"/>
      <c r="B6" s="6"/>
      <c r="C6" s="6"/>
      <c r="D6" s="6"/>
      <c r="E6" s="6"/>
      <c r="F6" s="6"/>
      <c r="G6" s="6"/>
      <c r="I6" s="6"/>
      <c r="J6" s="2" t="s">
        <v>123</v>
      </c>
      <c r="K6" s="10"/>
      <c r="L6" s="3"/>
      <c r="M6" s="2"/>
      <c r="N6" s="2" t="s">
        <v>124</v>
      </c>
      <c r="R6" s="2" t="s">
        <v>126</v>
      </c>
      <c r="T6" s="2"/>
      <c r="V6" s="2" t="s">
        <v>127</v>
      </c>
      <c r="Z6" s="2" t="s">
        <v>128</v>
      </c>
      <c r="AD6" s="2" t="s">
        <v>129</v>
      </c>
      <c r="AH6" s="2" t="s">
        <v>130</v>
      </c>
      <c r="AL6" s="2" t="s">
        <v>131</v>
      </c>
    </row>
    <row r="7" spans="1:40" ht="15" customHeight="1">
      <c r="A7" s="6"/>
      <c r="B7" s="6"/>
      <c r="C7" s="6"/>
      <c r="D7" s="6"/>
      <c r="E7" s="6"/>
      <c r="F7" s="6"/>
      <c r="G7" s="6"/>
      <c r="I7" s="6"/>
      <c r="J7" s="2"/>
      <c r="K7" s="10"/>
      <c r="L7" s="3"/>
      <c r="M7" s="2"/>
      <c r="N7" s="8"/>
    </row>
    <row r="8" spans="1:40" ht="15" customHeight="1">
      <c r="A8" s="6"/>
      <c r="B8" s="6"/>
      <c r="C8" s="6"/>
      <c r="D8" s="6"/>
      <c r="E8" s="6"/>
      <c r="F8" s="6"/>
      <c r="G8" s="6"/>
      <c r="I8" s="6"/>
      <c r="J8" s="60" t="s">
        <v>44</v>
      </c>
      <c r="K8" s="60" t="s">
        <v>149</v>
      </c>
      <c r="L8" s="60" t="s">
        <v>136</v>
      </c>
      <c r="M8" s="10"/>
      <c r="N8" s="60" t="s">
        <v>44</v>
      </c>
      <c r="O8" s="60" t="s">
        <v>149</v>
      </c>
      <c r="P8" s="60" t="s">
        <v>136</v>
      </c>
      <c r="Q8" s="66"/>
      <c r="R8" s="60" t="s">
        <v>44</v>
      </c>
      <c r="S8" s="60" t="s">
        <v>149</v>
      </c>
      <c r="T8" s="60" t="s">
        <v>136</v>
      </c>
      <c r="U8" s="66"/>
      <c r="V8" s="60" t="s">
        <v>44</v>
      </c>
      <c r="W8" s="60" t="s">
        <v>149</v>
      </c>
      <c r="X8" s="60" t="s">
        <v>136</v>
      </c>
      <c r="Z8" s="60" t="s">
        <v>44</v>
      </c>
      <c r="AA8" s="60" t="s">
        <v>149</v>
      </c>
      <c r="AB8" s="60" t="s">
        <v>136</v>
      </c>
      <c r="AD8" s="60" t="s">
        <v>44</v>
      </c>
      <c r="AE8" s="60" t="s">
        <v>149</v>
      </c>
      <c r="AF8" s="60" t="s">
        <v>136</v>
      </c>
      <c r="AH8" s="60" t="s">
        <v>44</v>
      </c>
      <c r="AI8" s="60" t="s">
        <v>149</v>
      </c>
      <c r="AJ8" s="60" t="s">
        <v>136</v>
      </c>
      <c r="AL8" s="60" t="s">
        <v>44</v>
      </c>
      <c r="AM8" s="60" t="s">
        <v>149</v>
      </c>
      <c r="AN8" s="60" t="s">
        <v>136</v>
      </c>
    </row>
    <row r="9" spans="1:40" ht="15" customHeight="1">
      <c r="A9" s="6"/>
      <c r="B9" s="6"/>
      <c r="C9" s="6"/>
      <c r="D9" s="6"/>
      <c r="E9" s="6"/>
      <c r="F9" s="6"/>
      <c r="G9" s="6"/>
      <c r="I9" s="6"/>
      <c r="J9" s="85">
        <v>-1</v>
      </c>
      <c r="K9" s="77">
        <v>0</v>
      </c>
      <c r="L9" s="77">
        <v>0</v>
      </c>
      <c r="M9" s="77"/>
      <c r="N9" s="85">
        <v>-1</v>
      </c>
      <c r="O9" s="77">
        <v>0</v>
      </c>
      <c r="P9" s="77">
        <v>0</v>
      </c>
      <c r="Q9" s="66"/>
      <c r="R9" s="85">
        <v>-1</v>
      </c>
      <c r="S9" s="77">
        <v>0</v>
      </c>
      <c r="T9" s="77">
        <v>0</v>
      </c>
      <c r="U9" s="66"/>
      <c r="V9" s="85">
        <v>-1</v>
      </c>
      <c r="W9" s="77">
        <v>0</v>
      </c>
      <c r="X9" s="77">
        <v>0</v>
      </c>
      <c r="Z9" s="85">
        <v>-1</v>
      </c>
      <c r="AA9" s="77">
        <v>0</v>
      </c>
      <c r="AB9" s="77">
        <v>0</v>
      </c>
      <c r="AD9" s="85">
        <v>-1</v>
      </c>
      <c r="AE9" s="73">
        <v>0</v>
      </c>
      <c r="AF9" s="77">
        <v>0</v>
      </c>
      <c r="AH9" s="85">
        <v>-1</v>
      </c>
      <c r="AI9" s="77">
        <v>0</v>
      </c>
      <c r="AJ9" s="77">
        <v>0</v>
      </c>
      <c r="AL9" s="85">
        <v>-1</v>
      </c>
      <c r="AM9" s="73">
        <v>0</v>
      </c>
      <c r="AN9" s="77">
        <v>0</v>
      </c>
    </row>
    <row r="10" spans="1:40" ht="15" customHeight="1">
      <c r="A10" s="6"/>
      <c r="B10" s="6"/>
      <c r="C10" s="6"/>
      <c r="D10" s="6"/>
      <c r="E10" s="6"/>
      <c r="F10" s="6"/>
      <c r="G10" s="6"/>
      <c r="I10" s="6"/>
      <c r="J10" s="85">
        <v>0</v>
      </c>
      <c r="K10" s="77">
        <v>-8.6247241124510765E-3</v>
      </c>
      <c r="L10" s="77">
        <v>6.6423440352082253E-2</v>
      </c>
      <c r="M10" s="77"/>
      <c r="N10" s="85">
        <v>0</v>
      </c>
      <c r="O10" s="77">
        <v>4.5271210372447968E-2</v>
      </c>
      <c r="P10" s="77">
        <v>6.0875370167195797E-2</v>
      </c>
      <c r="R10" s="85">
        <v>0</v>
      </c>
      <c r="S10" s="77">
        <v>-8.9126200000000003E-2</v>
      </c>
      <c r="T10" s="77">
        <v>3.0256400000000003E-2</v>
      </c>
      <c r="U10" s="66"/>
      <c r="V10" s="85">
        <v>0</v>
      </c>
      <c r="W10" s="77">
        <v>-4.7958999999999996E-3</v>
      </c>
      <c r="X10" s="77">
        <v>2.7938499999999998E-2</v>
      </c>
      <c r="Z10" s="85">
        <v>0</v>
      </c>
      <c r="AA10" s="77">
        <v>-2.9412368312478065E-3</v>
      </c>
      <c r="AB10" s="77">
        <v>6.0875370167195797E-2</v>
      </c>
      <c r="AD10" s="85">
        <v>0</v>
      </c>
      <c r="AE10" s="73">
        <v>0.11584282666444778</v>
      </c>
      <c r="AF10" s="77">
        <v>0.15197990834712982</v>
      </c>
      <c r="AH10" s="85">
        <v>0</v>
      </c>
      <c r="AI10" s="77">
        <v>-0.1433625</v>
      </c>
      <c r="AJ10" s="77">
        <v>8.4674799999999995E-2</v>
      </c>
      <c r="AL10" s="85">
        <v>0</v>
      </c>
      <c r="AM10" s="73">
        <v>-6.5141500000000005E-2</v>
      </c>
      <c r="AN10" s="77">
        <v>8.0014799999999997E-2</v>
      </c>
    </row>
    <row r="11" spans="1:40" ht="15" customHeight="1">
      <c r="A11" s="6"/>
      <c r="B11" s="6"/>
      <c r="C11" s="6"/>
      <c r="D11" s="6"/>
      <c r="E11" s="6"/>
      <c r="F11" s="6"/>
      <c r="G11" s="6"/>
      <c r="I11" s="6"/>
      <c r="J11" s="85">
        <v>1</v>
      </c>
      <c r="K11" s="77">
        <v>3.8377076387405396E-2</v>
      </c>
      <c r="L11" s="77">
        <v>0.10234791412949562</v>
      </c>
      <c r="M11" s="77"/>
      <c r="N11" s="85">
        <v>1</v>
      </c>
      <c r="O11" s="77">
        <v>0.20720446109771729</v>
      </c>
      <c r="P11" s="77">
        <v>8.5405502468347549E-2</v>
      </c>
      <c r="R11" s="85">
        <v>1</v>
      </c>
      <c r="S11" s="77">
        <v>-0.1036686</v>
      </c>
      <c r="T11" s="77">
        <v>5.5367100000000002E-2</v>
      </c>
      <c r="U11" s="66"/>
      <c r="V11" s="85">
        <v>1</v>
      </c>
      <c r="W11" s="77">
        <v>-1.54894E-2</v>
      </c>
      <c r="X11" s="77">
        <v>3.8661500000000001E-2</v>
      </c>
      <c r="Z11" s="85">
        <v>1</v>
      </c>
      <c r="AA11" s="77">
        <v>-0.16860850155353546</v>
      </c>
      <c r="AB11" s="77">
        <v>8.5405502468347549E-2</v>
      </c>
      <c r="AD11" s="85">
        <v>1</v>
      </c>
      <c r="AE11" s="73">
        <v>6.2540538609027863E-2</v>
      </c>
      <c r="AF11" s="77">
        <v>0.24879848957061768</v>
      </c>
      <c r="AH11" s="85">
        <v>1</v>
      </c>
      <c r="AI11" s="77">
        <v>-0.12143279999999999</v>
      </c>
      <c r="AJ11" s="77">
        <v>0.1114116</v>
      </c>
      <c r="AL11" s="85">
        <v>1</v>
      </c>
      <c r="AM11" s="73">
        <v>-2.99747E-2</v>
      </c>
      <c r="AN11" s="77">
        <v>0.10800545</v>
      </c>
    </row>
    <row r="12" spans="1:40" ht="15" customHeight="1">
      <c r="A12" s="6"/>
      <c r="B12" s="6"/>
      <c r="C12" s="6"/>
      <c r="D12" s="6"/>
      <c r="E12" s="6"/>
      <c r="F12" s="6"/>
      <c r="G12" s="6"/>
      <c r="I12" s="6"/>
      <c r="J12" s="85">
        <v>2</v>
      </c>
      <c r="K12" s="77">
        <v>3.2171539962291718E-2</v>
      </c>
      <c r="L12" s="77">
        <v>0.14409018307924271</v>
      </c>
      <c r="M12" s="77"/>
      <c r="N12" s="85">
        <v>2</v>
      </c>
      <c r="O12" s="77">
        <v>0.24671044945716858</v>
      </c>
      <c r="P12" s="77">
        <v>0.10165900737047195</v>
      </c>
      <c r="R12" s="85">
        <v>2</v>
      </c>
      <c r="S12" s="77">
        <v>-0.13698779999999999</v>
      </c>
      <c r="T12" s="77">
        <v>7.7504299999999998E-2</v>
      </c>
      <c r="U12" s="66"/>
      <c r="V12" s="85">
        <v>2</v>
      </c>
      <c r="W12" s="77">
        <v>-9.3990599999999994E-2</v>
      </c>
      <c r="X12" s="77">
        <v>4.5808149999999999E-2</v>
      </c>
      <c r="Z12" s="85">
        <v>2</v>
      </c>
      <c r="AA12" s="77">
        <v>-0.29703006148338318</v>
      </c>
      <c r="AB12" s="77">
        <v>0.10165900737047195</v>
      </c>
      <c r="AD12" s="85">
        <v>2</v>
      </c>
      <c r="AE12" s="73">
        <v>-5.3868856281042099E-2</v>
      </c>
      <c r="AF12" s="77">
        <v>0.29680357128381729</v>
      </c>
      <c r="AH12" s="85">
        <v>2</v>
      </c>
      <c r="AI12" s="77">
        <v>-0.17740349999999999</v>
      </c>
      <c r="AJ12" s="77">
        <v>0.13901479999999999</v>
      </c>
      <c r="AL12" s="85">
        <v>2</v>
      </c>
      <c r="AM12" s="73">
        <v>-5.32947E-2</v>
      </c>
      <c r="AN12" s="77">
        <v>0.13991310000000001</v>
      </c>
    </row>
    <row r="13" spans="1:40" ht="15" customHeight="1">
      <c r="A13" s="6"/>
      <c r="B13" s="6"/>
      <c r="C13" s="6"/>
      <c r="D13" s="6"/>
      <c r="E13" s="6"/>
      <c r="F13" s="6"/>
      <c r="G13" s="6"/>
      <c r="I13" s="6"/>
      <c r="J13" s="85">
        <v>3</v>
      </c>
      <c r="K13" s="77">
        <v>4.1330959647893906E-2</v>
      </c>
      <c r="L13" s="77">
        <v>0.18100285530090332</v>
      </c>
      <c r="M13" s="77"/>
      <c r="N13" s="85">
        <v>3</v>
      </c>
      <c r="O13" s="77">
        <v>0.20201516151428223</v>
      </c>
      <c r="P13" s="77">
        <v>0.1145910881459713</v>
      </c>
      <c r="R13" s="85">
        <v>3</v>
      </c>
      <c r="S13" s="77">
        <v>-0.19522880000000001</v>
      </c>
      <c r="T13" s="77">
        <v>9.0685650000000007E-2</v>
      </c>
      <c r="U13" s="66"/>
      <c r="V13" s="85">
        <v>3</v>
      </c>
      <c r="W13" s="77">
        <v>-6.67489E-2</v>
      </c>
      <c r="X13" s="77">
        <v>5.298655E-2</v>
      </c>
      <c r="Z13" s="85">
        <v>3</v>
      </c>
      <c r="AA13" s="77">
        <v>-0.37673789262771606</v>
      </c>
      <c r="AB13" s="77">
        <v>0.1145910881459713</v>
      </c>
      <c r="AD13" s="85">
        <v>3</v>
      </c>
      <c r="AE13" s="73">
        <v>-0.12531490623950958</v>
      </c>
      <c r="AF13" s="77">
        <v>0.33056407421827316</v>
      </c>
      <c r="AH13" s="85">
        <v>3</v>
      </c>
      <c r="AI13" s="77">
        <v>-0.219751</v>
      </c>
      <c r="AJ13" s="77">
        <v>0.17990730000000002</v>
      </c>
      <c r="AL13" s="85">
        <v>3</v>
      </c>
      <c r="AM13" s="73">
        <v>-3.9100700000000002E-2</v>
      </c>
      <c r="AN13" s="77">
        <v>0.18022015000000002</v>
      </c>
    </row>
    <row r="14" spans="1:40" ht="15" customHeight="1">
      <c r="A14" s="6"/>
      <c r="B14" s="6"/>
      <c r="C14" s="6"/>
      <c r="D14" s="6"/>
      <c r="E14" s="6"/>
      <c r="F14" s="6"/>
      <c r="G14" s="6"/>
      <c r="I14" s="6"/>
      <c r="J14" s="85">
        <v>4</v>
      </c>
      <c r="K14" s="77">
        <v>-7.8498777002096176E-3</v>
      </c>
      <c r="L14" s="77">
        <v>0.22159900516271591</v>
      </c>
      <c r="M14" s="77"/>
      <c r="N14" s="85">
        <v>4</v>
      </c>
      <c r="O14" s="77">
        <v>0.12945407629013062</v>
      </c>
      <c r="P14" s="77">
        <v>0.12047870084643364</v>
      </c>
      <c r="R14" s="85">
        <v>4</v>
      </c>
      <c r="S14" s="77">
        <v>-0.16878180000000001</v>
      </c>
      <c r="T14" s="77">
        <v>0.10258204999999999</v>
      </c>
      <c r="U14" s="66"/>
      <c r="V14" s="85">
        <v>4</v>
      </c>
      <c r="W14" s="77">
        <v>-0.11483260000000001</v>
      </c>
      <c r="X14" s="77">
        <v>5.7716699999999996E-2</v>
      </c>
      <c r="Z14" s="85">
        <v>4</v>
      </c>
      <c r="AA14" s="77">
        <v>-0.32242968678474426</v>
      </c>
      <c r="AB14" s="77">
        <v>0.12047870084643364</v>
      </c>
      <c r="AD14" s="85">
        <v>4</v>
      </c>
      <c r="AE14" s="73">
        <v>-0.13876409828662872</v>
      </c>
      <c r="AF14" s="77">
        <v>0.46749578416347504</v>
      </c>
      <c r="AH14" s="85">
        <v>4</v>
      </c>
      <c r="AI14" s="77">
        <v>-0.2043402</v>
      </c>
      <c r="AJ14" s="77">
        <v>0.20508935</v>
      </c>
      <c r="AL14" s="85">
        <v>4</v>
      </c>
      <c r="AM14" s="73">
        <v>-6.7781099999999997E-2</v>
      </c>
      <c r="AN14" s="77">
        <v>0.20523884999999997</v>
      </c>
    </row>
    <row r="15" spans="1:40" ht="15" customHeight="1">
      <c r="A15" s="6"/>
      <c r="B15" s="6"/>
      <c r="C15" s="6"/>
      <c r="D15" s="6"/>
      <c r="E15" s="6"/>
      <c r="F15" s="6"/>
      <c r="G15" s="6"/>
      <c r="I15" s="6"/>
      <c r="J15" s="85">
        <v>5</v>
      </c>
      <c r="K15" s="77">
        <v>0.10911130905151367</v>
      </c>
      <c r="L15" s="77">
        <v>0.25266975164413452</v>
      </c>
      <c r="M15" s="77"/>
      <c r="N15" s="85">
        <v>5</v>
      </c>
      <c r="O15" s="77">
        <v>0.10049164295196533</v>
      </c>
      <c r="P15" s="77">
        <v>0.12189820036292076</v>
      </c>
      <c r="R15" s="85">
        <v>5</v>
      </c>
      <c r="S15" s="77">
        <v>-0.1421993</v>
      </c>
      <c r="T15" s="77">
        <v>0.11125075000000001</v>
      </c>
      <c r="U15" s="66"/>
      <c r="V15" s="85">
        <v>5</v>
      </c>
      <c r="W15" s="77">
        <v>-9.8421400000000006E-2</v>
      </c>
      <c r="X15" s="77">
        <v>6.0092850000000003E-2</v>
      </c>
      <c r="Z15" s="85">
        <v>5</v>
      </c>
      <c r="AA15" s="77">
        <v>-0.47842136025428772</v>
      </c>
      <c r="AB15" s="77">
        <v>0.12189820036292076</v>
      </c>
      <c r="AD15" s="85">
        <v>5</v>
      </c>
      <c r="AE15" s="73">
        <v>-0.20187884569168091</v>
      </c>
      <c r="AF15" s="77">
        <v>0.59886115789413452</v>
      </c>
      <c r="AH15" s="85">
        <v>5</v>
      </c>
      <c r="AI15" s="77">
        <v>-0.2424769</v>
      </c>
      <c r="AJ15" s="77">
        <v>0.22175334999999999</v>
      </c>
      <c r="AL15" s="85">
        <v>5</v>
      </c>
      <c r="AM15" s="73">
        <v>-0.1462996</v>
      </c>
      <c r="AN15" s="77">
        <v>0.22389129999999999</v>
      </c>
    </row>
    <row r="16" spans="1:40" ht="15" customHeight="1">
      <c r="A16" s="6"/>
      <c r="B16" s="6"/>
      <c r="C16" s="6"/>
      <c r="D16" s="6"/>
      <c r="E16" s="6"/>
      <c r="F16" s="6"/>
      <c r="G16" s="6"/>
      <c r="I16" s="6"/>
      <c r="J16" s="85">
        <v>6</v>
      </c>
      <c r="K16" s="77">
        <v>0.30204012989997864</v>
      </c>
      <c r="L16" s="77">
        <v>0.28245213069021702</v>
      </c>
      <c r="M16" s="77"/>
      <c r="N16" s="85">
        <v>6</v>
      </c>
      <c r="O16" s="77">
        <v>0.13707034289836884</v>
      </c>
      <c r="P16" s="77">
        <v>0.13727210611250484</v>
      </c>
      <c r="R16" s="85">
        <v>6</v>
      </c>
      <c r="S16" s="77">
        <v>-0.13785729999999999</v>
      </c>
      <c r="T16" s="77">
        <v>0.12005185</v>
      </c>
      <c r="U16" s="66"/>
      <c r="V16" s="85">
        <v>6</v>
      </c>
      <c r="W16" s="77">
        <v>-4.4520200000000003E-2</v>
      </c>
      <c r="X16" s="77">
        <v>5.1755000000000002E-2</v>
      </c>
      <c r="Z16" s="85">
        <v>6</v>
      </c>
      <c r="AA16" s="77">
        <v>-0.92857491970062256</v>
      </c>
      <c r="AB16" s="77">
        <v>0.13727210611250484</v>
      </c>
      <c r="AD16" s="85">
        <v>6</v>
      </c>
      <c r="AE16" s="73">
        <v>-0.46679487824440002</v>
      </c>
      <c r="AF16" s="77">
        <v>0.63726147264242172</v>
      </c>
      <c r="AH16" s="85">
        <v>6</v>
      </c>
      <c r="AI16" s="77">
        <v>-0.20998810000000001</v>
      </c>
      <c r="AJ16" s="77">
        <v>0.2179121</v>
      </c>
      <c r="AL16" s="85">
        <v>6</v>
      </c>
      <c r="AM16" s="73">
        <v>-0.13800119999999999</v>
      </c>
      <c r="AN16" s="77">
        <v>0.21880215</v>
      </c>
    </row>
    <row r="17" spans="1:40" ht="15" customHeight="1">
      <c r="A17" s="6"/>
      <c r="B17" s="6"/>
      <c r="C17" s="6"/>
      <c r="D17" s="6"/>
      <c r="E17" s="6"/>
      <c r="F17" s="6"/>
      <c r="G17" s="6"/>
      <c r="I17" s="6"/>
      <c r="J17" s="85">
        <v>7</v>
      </c>
      <c r="K17" s="77">
        <v>0.41627848148345947</v>
      </c>
      <c r="L17" s="77">
        <v>0.30544626340270042</v>
      </c>
      <c r="M17" s="77"/>
      <c r="N17" s="85">
        <v>7</v>
      </c>
      <c r="O17" s="77">
        <v>0.18102124333381653</v>
      </c>
      <c r="P17" s="77">
        <v>0.14850926026701927</v>
      </c>
      <c r="R17" s="85">
        <v>7</v>
      </c>
      <c r="S17" s="77">
        <v>-0.13664390000000001</v>
      </c>
      <c r="T17" s="77">
        <v>0.13012224999999999</v>
      </c>
      <c r="U17" s="66"/>
      <c r="V17" s="85">
        <v>7</v>
      </c>
      <c r="W17" s="77">
        <v>-3.6478299999999998E-2</v>
      </c>
      <c r="X17" s="77">
        <v>5.1858899999999999E-2</v>
      </c>
      <c r="Z17" s="85">
        <v>7</v>
      </c>
      <c r="AA17" s="77">
        <v>-0.85912758111953735</v>
      </c>
      <c r="AB17" s="77">
        <v>0.14850926026701927</v>
      </c>
      <c r="AD17" s="85">
        <v>7</v>
      </c>
      <c r="AE17" s="73">
        <v>-0.29156222939491272</v>
      </c>
      <c r="AF17" s="77">
        <v>0.74925576150417328</v>
      </c>
      <c r="AH17" s="85">
        <v>7</v>
      </c>
      <c r="AI17" s="77">
        <v>-0.13470979999999999</v>
      </c>
      <c r="AJ17" s="77">
        <v>0.25285514999999997</v>
      </c>
      <c r="AL17" s="85">
        <v>7</v>
      </c>
      <c r="AM17" s="73">
        <v>-8.0327800000000005E-2</v>
      </c>
      <c r="AN17" s="77">
        <v>0.23762335000000001</v>
      </c>
    </row>
    <row r="18" spans="1:40" ht="15" customHeight="1">
      <c r="A18" s="6"/>
      <c r="B18" s="6"/>
      <c r="C18" s="6"/>
      <c r="D18" s="6"/>
      <c r="E18" s="6"/>
      <c r="F18" s="6"/>
      <c r="G18" s="6"/>
      <c r="I18" s="6"/>
      <c r="J18" s="85">
        <v>8</v>
      </c>
      <c r="K18" s="77">
        <v>0.40894421935081482</v>
      </c>
      <c r="L18" s="77">
        <v>0.34357304871082306</v>
      </c>
      <c r="M18" s="77"/>
      <c r="N18" s="85">
        <v>8</v>
      </c>
      <c r="O18" s="77">
        <v>0.20338118076324463</v>
      </c>
      <c r="P18" s="77">
        <v>0.12613434344530106</v>
      </c>
      <c r="R18" s="85">
        <v>8</v>
      </c>
      <c r="S18" s="77">
        <v>-0.1232443</v>
      </c>
      <c r="T18" s="77">
        <v>0.13805945</v>
      </c>
      <c r="U18" s="66"/>
      <c r="V18" s="85">
        <v>8</v>
      </c>
      <c r="W18" s="77">
        <v>-3.8341899999999998E-2</v>
      </c>
      <c r="X18" s="77">
        <v>5.0633150000000002E-2</v>
      </c>
      <c r="Z18" s="85">
        <v>8</v>
      </c>
      <c r="AA18" s="77">
        <v>-1.3444312810897827</v>
      </c>
      <c r="AB18" s="77">
        <v>0.12613434344530106</v>
      </c>
      <c r="AD18" s="85">
        <v>8</v>
      </c>
      <c r="AE18" s="73">
        <v>-0.78538268804550171</v>
      </c>
      <c r="AF18" s="77">
        <v>0.69615632295608521</v>
      </c>
      <c r="AH18" s="85">
        <v>8</v>
      </c>
      <c r="AI18" s="77">
        <v>-0.20826929999999999</v>
      </c>
      <c r="AJ18" s="77">
        <v>0.27670539999999999</v>
      </c>
      <c r="AL18" s="85">
        <v>8</v>
      </c>
      <c r="AM18" s="73">
        <v>-0.17878430000000001</v>
      </c>
      <c r="AN18" s="77">
        <v>0.25353385000000001</v>
      </c>
    </row>
    <row r="19" spans="1:40" ht="15" customHeight="1">
      <c r="A19" s="6"/>
      <c r="B19" s="6"/>
      <c r="C19" s="6"/>
      <c r="D19" s="6"/>
      <c r="E19" s="6"/>
      <c r="F19" s="6"/>
      <c r="G19" s="6"/>
      <c r="I19" s="6"/>
      <c r="J19" s="85"/>
      <c r="K19" s="77"/>
      <c r="L19" s="77"/>
      <c r="M19" s="77"/>
      <c r="N19" s="66"/>
      <c r="U19" s="66"/>
      <c r="V19" s="66"/>
    </row>
    <row r="20" spans="1:40" ht="15" customHeight="1">
      <c r="A20" s="6"/>
      <c r="B20" s="6"/>
      <c r="C20" s="6"/>
      <c r="D20" s="6"/>
      <c r="E20" s="6"/>
      <c r="F20" s="6"/>
      <c r="G20" s="6"/>
      <c r="I20" s="6"/>
      <c r="J20" s="85"/>
      <c r="K20" s="77"/>
      <c r="L20" s="77"/>
      <c r="M20" s="77"/>
      <c r="N20" s="66"/>
      <c r="U20" s="66"/>
      <c r="V20" s="66"/>
    </row>
    <row r="21" spans="1:40" ht="15" customHeight="1">
      <c r="A21" s="6"/>
      <c r="B21" s="6"/>
      <c r="C21" s="6"/>
      <c r="D21" s="6"/>
      <c r="E21" s="6"/>
      <c r="F21" s="6"/>
      <c r="G21" s="6"/>
      <c r="I21" s="6"/>
      <c r="J21" s="85"/>
      <c r="K21" s="77"/>
      <c r="L21" s="77"/>
      <c r="M21" s="77"/>
      <c r="N21" s="66"/>
      <c r="U21" s="66"/>
      <c r="V21" s="66"/>
    </row>
    <row r="22" spans="1:40" ht="15" customHeight="1">
      <c r="A22" s="6"/>
      <c r="B22" s="6"/>
      <c r="C22" s="6"/>
      <c r="D22" s="6"/>
      <c r="E22" s="6"/>
      <c r="F22" s="6"/>
      <c r="G22" s="6"/>
      <c r="I22" s="6"/>
      <c r="J22" s="85"/>
      <c r="K22" s="77"/>
      <c r="L22" s="77"/>
      <c r="M22" s="77"/>
      <c r="N22" s="66"/>
      <c r="U22" s="66"/>
      <c r="V22" s="66"/>
    </row>
    <row r="23" spans="1:40" ht="15" customHeight="1">
      <c r="A23" s="6"/>
      <c r="B23" s="6"/>
      <c r="C23" s="6"/>
      <c r="D23" s="6"/>
      <c r="E23" s="6"/>
      <c r="F23" s="6"/>
      <c r="G23" s="6"/>
      <c r="I23" s="6"/>
      <c r="J23" s="85"/>
      <c r="K23" s="77"/>
      <c r="L23" s="77"/>
      <c r="M23" s="77"/>
      <c r="N23" s="66"/>
      <c r="U23" s="66"/>
      <c r="V23" s="66"/>
    </row>
    <row r="24" spans="1:40" ht="15" customHeight="1">
      <c r="A24" s="6"/>
      <c r="B24" s="6"/>
      <c r="C24" s="6"/>
      <c r="D24" s="6"/>
      <c r="E24" s="6"/>
      <c r="F24" s="6"/>
      <c r="G24" s="6"/>
      <c r="I24" s="6"/>
      <c r="J24" s="85"/>
      <c r="K24" s="77"/>
      <c r="L24" s="77"/>
      <c r="M24" s="77"/>
      <c r="N24" s="66"/>
      <c r="U24" s="66"/>
      <c r="V24" s="66"/>
    </row>
    <row r="25" spans="1:40" ht="15" customHeight="1">
      <c r="A25" s="6"/>
      <c r="B25" s="6"/>
      <c r="C25" s="6"/>
      <c r="D25" s="6"/>
      <c r="E25" s="6"/>
      <c r="F25" s="6"/>
      <c r="G25" s="6"/>
      <c r="I25" s="6"/>
      <c r="J25" s="85"/>
      <c r="K25" s="77"/>
      <c r="L25" s="77"/>
      <c r="M25" s="77"/>
      <c r="N25" s="66"/>
      <c r="U25" s="66"/>
      <c r="V25" s="66"/>
    </row>
    <row r="26" spans="1:40" ht="15" customHeight="1">
      <c r="A26" s="6"/>
      <c r="B26" s="6"/>
      <c r="C26" s="6"/>
      <c r="D26" s="6"/>
      <c r="E26" s="6"/>
      <c r="F26" s="6"/>
      <c r="G26" s="6"/>
      <c r="I26" s="6"/>
      <c r="J26" s="76"/>
      <c r="K26" s="77"/>
      <c r="L26" s="77"/>
      <c r="M26" s="77"/>
      <c r="N26" s="66"/>
      <c r="U26" s="66"/>
      <c r="V26" s="66"/>
    </row>
    <row r="27" spans="1:40" ht="15" customHeight="1">
      <c r="A27" s="6"/>
      <c r="B27" s="6"/>
      <c r="C27" s="6"/>
      <c r="D27" s="6"/>
      <c r="E27" s="6"/>
      <c r="F27" s="6"/>
      <c r="G27" s="6"/>
      <c r="I27" s="6"/>
      <c r="J27" s="76"/>
      <c r="K27" s="77"/>
      <c r="L27" s="77"/>
      <c r="M27" s="77"/>
      <c r="N27" s="66"/>
      <c r="U27" s="66"/>
      <c r="V27" s="66"/>
    </row>
    <row r="28" spans="1:40" ht="15" customHeight="1">
      <c r="A28" s="6"/>
      <c r="B28" s="6"/>
      <c r="C28" s="6"/>
      <c r="D28" s="6"/>
      <c r="E28" s="6"/>
      <c r="F28" s="6"/>
      <c r="G28" s="6"/>
      <c r="I28" s="6"/>
      <c r="J28" s="76"/>
      <c r="K28" s="77"/>
      <c r="L28" s="77"/>
      <c r="M28" s="77"/>
      <c r="N28" s="66"/>
      <c r="U28" s="66"/>
      <c r="V28" s="66"/>
    </row>
    <row r="29" spans="1:40" ht="15" customHeight="1">
      <c r="A29" s="6"/>
      <c r="B29" s="6"/>
      <c r="C29" s="6"/>
      <c r="D29" s="6"/>
      <c r="E29" s="6"/>
      <c r="F29" s="6"/>
      <c r="G29" s="6"/>
      <c r="I29" s="6"/>
      <c r="J29" s="9"/>
      <c r="K29" s="66"/>
      <c r="L29" s="66"/>
      <c r="M29" s="66"/>
      <c r="N29" s="66"/>
      <c r="U29" s="66"/>
      <c r="V29" s="66"/>
    </row>
    <row r="30" spans="1:40" ht="15" customHeight="1">
      <c r="A30" s="6"/>
      <c r="B30" s="6"/>
      <c r="C30" s="6"/>
      <c r="D30" s="6"/>
      <c r="E30" s="6"/>
      <c r="F30" s="6"/>
      <c r="G30" s="6"/>
      <c r="I30" s="6"/>
      <c r="J30" s="9"/>
      <c r="K30" s="66"/>
      <c r="L30" s="66"/>
      <c r="M30" s="66"/>
      <c r="N30" s="66"/>
      <c r="U30" s="66"/>
      <c r="V30" s="66"/>
    </row>
    <row r="31" spans="1:40" ht="15" customHeight="1">
      <c r="A31" s="6"/>
      <c r="B31" s="6"/>
      <c r="C31" s="6"/>
      <c r="D31" s="6"/>
      <c r="E31" s="6"/>
      <c r="F31" s="6"/>
      <c r="G31" s="6"/>
      <c r="I31" s="6"/>
      <c r="J31" s="9"/>
      <c r="K31" s="66"/>
      <c r="L31" s="66"/>
      <c r="M31" s="66"/>
      <c r="N31" s="66"/>
      <c r="U31" s="66"/>
      <c r="V31" s="66"/>
    </row>
    <row r="32" spans="1:40" ht="15" customHeight="1">
      <c r="A32" s="6"/>
      <c r="B32" s="6"/>
      <c r="C32" s="6"/>
      <c r="D32" s="6"/>
      <c r="E32" s="6"/>
      <c r="F32" s="6"/>
      <c r="G32" s="6"/>
      <c r="I32" s="6"/>
      <c r="J32" s="9"/>
      <c r="K32" s="66"/>
      <c r="L32" s="66"/>
      <c r="M32" s="66"/>
      <c r="N32" s="66"/>
      <c r="U32" s="66"/>
      <c r="V32" s="66"/>
    </row>
    <row r="33" spans="1:22" ht="15" customHeight="1">
      <c r="A33" s="6"/>
      <c r="B33" s="6"/>
      <c r="C33" s="6"/>
      <c r="D33" s="6"/>
      <c r="E33" s="6"/>
      <c r="F33" s="6"/>
      <c r="G33" s="6"/>
      <c r="I33" s="6"/>
      <c r="J33" s="9"/>
      <c r="K33" s="66"/>
      <c r="L33" s="66"/>
      <c r="M33" s="66"/>
      <c r="N33" s="66"/>
      <c r="U33" s="66"/>
      <c r="V33" s="66"/>
    </row>
    <row r="34" spans="1:22" ht="15" customHeight="1">
      <c r="A34" s="6"/>
      <c r="B34" s="6"/>
      <c r="C34" s="6"/>
      <c r="D34" s="6"/>
      <c r="E34" s="6"/>
      <c r="F34" s="6"/>
      <c r="G34" s="6"/>
      <c r="I34" s="6"/>
      <c r="J34" s="9"/>
      <c r="K34" s="66"/>
      <c r="L34" s="66"/>
      <c r="M34" s="66"/>
      <c r="N34" s="66"/>
      <c r="U34" s="66"/>
      <c r="V34" s="66"/>
    </row>
    <row r="35" spans="1:22" ht="15" customHeight="1">
      <c r="A35" s="6"/>
      <c r="B35" s="6"/>
      <c r="C35" s="6"/>
      <c r="D35" s="6"/>
      <c r="E35" s="6"/>
      <c r="F35" s="6"/>
      <c r="G35" s="6"/>
      <c r="I35" s="6"/>
      <c r="J35" s="9"/>
      <c r="K35" s="66"/>
      <c r="L35" s="66"/>
      <c r="M35" s="66"/>
      <c r="N35" s="66"/>
      <c r="U35" s="66"/>
      <c r="V35" s="66"/>
    </row>
    <row r="36" spans="1:22" ht="15" customHeight="1">
      <c r="A36" s="6"/>
      <c r="B36" s="6"/>
      <c r="C36" s="6"/>
      <c r="D36" s="6"/>
      <c r="E36" s="6"/>
      <c r="F36" s="6"/>
      <c r="G36" s="6"/>
      <c r="I36" s="6"/>
      <c r="J36" s="9"/>
      <c r="K36" s="66"/>
      <c r="L36" s="66"/>
      <c r="M36" s="66"/>
      <c r="N36" s="66"/>
      <c r="U36" s="66"/>
      <c r="V36" s="66"/>
    </row>
    <row r="37" spans="1:22" ht="15" customHeight="1">
      <c r="A37" s="6"/>
      <c r="B37" s="6"/>
      <c r="C37" s="6"/>
      <c r="D37" s="6"/>
      <c r="E37" s="6"/>
      <c r="F37" s="6"/>
      <c r="G37" s="6"/>
      <c r="I37" s="6"/>
      <c r="J37" s="9"/>
      <c r="K37" s="66"/>
      <c r="L37" s="66"/>
      <c r="M37" s="66"/>
      <c r="N37" s="66"/>
      <c r="U37" s="66"/>
      <c r="V37" s="66"/>
    </row>
    <row r="38" spans="1:22" ht="15" customHeight="1">
      <c r="A38" s="6"/>
      <c r="B38" s="6"/>
      <c r="C38" s="6"/>
      <c r="D38" s="6"/>
      <c r="E38" s="6"/>
      <c r="F38" s="6"/>
      <c r="G38" s="6"/>
      <c r="I38" s="6"/>
      <c r="J38" s="9"/>
      <c r="K38" s="66"/>
      <c r="L38" s="66"/>
      <c r="M38" s="66"/>
      <c r="N38" s="66"/>
      <c r="U38" s="66"/>
      <c r="V38" s="66"/>
    </row>
    <row r="39" spans="1:22" ht="15" customHeight="1">
      <c r="A39" s="6"/>
      <c r="B39" s="6"/>
      <c r="C39" s="6"/>
      <c r="D39" s="6"/>
      <c r="E39" s="6"/>
      <c r="F39" s="6"/>
      <c r="G39" s="6"/>
      <c r="I39" s="6"/>
      <c r="J39" s="9"/>
      <c r="K39" s="66"/>
      <c r="L39" s="66"/>
      <c r="M39" s="66"/>
      <c r="N39" s="66"/>
      <c r="U39" s="66"/>
      <c r="V39" s="66"/>
    </row>
    <row r="40" spans="1:22" ht="15" customHeight="1">
      <c r="A40" s="6"/>
      <c r="B40" s="6"/>
      <c r="C40" s="6"/>
      <c r="D40" s="6"/>
      <c r="E40" s="6"/>
      <c r="F40" s="6"/>
      <c r="G40" s="6"/>
      <c r="I40" s="6"/>
      <c r="J40" s="9"/>
      <c r="K40" s="66"/>
      <c r="L40" s="66"/>
      <c r="M40" s="66"/>
      <c r="N40" s="66"/>
      <c r="U40" s="66"/>
      <c r="V40" s="66"/>
    </row>
    <row r="41" spans="1:22" ht="15" customHeight="1">
      <c r="J41" s="9"/>
      <c r="K41" s="66"/>
      <c r="L41" s="66"/>
      <c r="M41" s="66"/>
      <c r="N41" s="66"/>
      <c r="U41" s="66"/>
      <c r="V41" s="66"/>
    </row>
    <row r="42" spans="1:22" ht="15" customHeight="1">
      <c r="J42" s="9"/>
      <c r="K42" s="66"/>
      <c r="L42" s="66"/>
      <c r="M42" s="66"/>
      <c r="N42" s="66"/>
      <c r="U42" s="66"/>
      <c r="V42" s="66"/>
    </row>
    <row r="43" spans="1:22" ht="15" customHeight="1">
      <c r="J43" s="9"/>
      <c r="K43" s="66"/>
      <c r="L43" s="66"/>
      <c r="M43" s="66"/>
      <c r="N43" s="66"/>
      <c r="U43" s="66"/>
      <c r="V43" s="66"/>
    </row>
    <row r="44" spans="1:22" ht="15" customHeight="1">
      <c r="J44" s="9"/>
      <c r="K44" s="66"/>
      <c r="L44" s="66"/>
      <c r="M44" s="66"/>
      <c r="N44" s="66"/>
      <c r="U44" s="66"/>
      <c r="V44" s="66"/>
    </row>
    <row r="45" spans="1:22" ht="15" customHeight="1">
      <c r="J45" s="9"/>
      <c r="K45" s="66"/>
      <c r="L45" s="66"/>
      <c r="M45" s="66"/>
      <c r="N45" s="66"/>
      <c r="U45" s="66"/>
      <c r="V45" s="66"/>
    </row>
    <row r="46" spans="1:22" ht="15" customHeight="1">
      <c r="J46" s="9"/>
      <c r="K46" s="66"/>
      <c r="L46" s="66"/>
      <c r="M46" s="66"/>
      <c r="N46" s="66"/>
      <c r="U46" s="66"/>
      <c r="V46" s="66"/>
    </row>
    <row r="47" spans="1:22" ht="15" customHeight="1">
      <c r="J47" s="9"/>
      <c r="K47" s="66"/>
      <c r="L47" s="66"/>
      <c r="M47" s="66"/>
      <c r="N47" s="66"/>
      <c r="U47" s="66"/>
      <c r="V47" s="66"/>
    </row>
    <row r="48" spans="1:22" ht="15" customHeight="1">
      <c r="J48" s="9"/>
      <c r="K48" s="66"/>
      <c r="L48" s="66"/>
      <c r="M48" s="66"/>
      <c r="N48" s="66"/>
      <c r="U48" s="66"/>
      <c r="V48" s="66"/>
    </row>
    <row r="49" spans="10:22" ht="15" customHeight="1">
      <c r="J49" s="9"/>
      <c r="K49" s="66"/>
      <c r="L49" s="66"/>
      <c r="M49" s="66"/>
      <c r="N49" s="66"/>
      <c r="U49" s="66"/>
      <c r="V49" s="66"/>
    </row>
    <row r="50" spans="10:22" ht="15" customHeight="1">
      <c r="J50" s="9"/>
      <c r="K50" s="66"/>
      <c r="L50" s="66"/>
      <c r="M50" s="66"/>
      <c r="N50" s="66"/>
      <c r="U50" s="66"/>
      <c r="V50" s="66"/>
    </row>
    <row r="51" spans="10:22" ht="15" customHeight="1">
      <c r="J51" s="9"/>
      <c r="K51" s="66"/>
      <c r="L51" s="66"/>
      <c r="M51" s="66"/>
      <c r="N51" s="66"/>
      <c r="U51" s="66"/>
      <c r="V51" s="66"/>
    </row>
    <row r="52" spans="10:22" ht="15" customHeight="1">
      <c r="J52" s="9"/>
      <c r="K52" s="66"/>
      <c r="L52" s="66"/>
      <c r="M52" s="66"/>
      <c r="N52" s="66"/>
      <c r="U52" s="66"/>
      <c r="V52" s="66"/>
    </row>
    <row r="53" spans="10:22" ht="15" customHeight="1">
      <c r="J53" s="9"/>
      <c r="K53" s="66"/>
      <c r="L53" s="66"/>
      <c r="M53" s="66"/>
      <c r="N53" s="66"/>
      <c r="U53" s="66"/>
      <c r="V53" s="66"/>
    </row>
    <row r="54" spans="10:22" ht="15" customHeight="1">
      <c r="J54" s="9"/>
      <c r="K54" s="66"/>
      <c r="L54" s="66"/>
      <c r="M54" s="66"/>
      <c r="N54" s="66"/>
      <c r="U54" s="66"/>
      <c r="V54" s="66"/>
    </row>
    <row r="55" spans="10:22" ht="15" customHeight="1">
      <c r="J55" s="9"/>
      <c r="K55" s="66"/>
      <c r="L55" s="66"/>
      <c r="M55" s="66"/>
      <c r="N55" s="66"/>
      <c r="U55" s="66"/>
      <c r="V55" s="66"/>
    </row>
    <row r="56" spans="10:22" ht="15" customHeight="1">
      <c r="J56" s="9"/>
      <c r="K56" s="66"/>
      <c r="L56" s="66"/>
      <c r="M56" s="66"/>
      <c r="N56" s="66"/>
      <c r="U56" s="66"/>
      <c r="V56" s="66"/>
    </row>
    <row r="57" spans="10:22" ht="15" customHeight="1">
      <c r="J57" s="9"/>
      <c r="K57" s="66"/>
      <c r="L57" s="66"/>
      <c r="M57" s="66"/>
      <c r="N57" s="66"/>
      <c r="U57" s="66"/>
      <c r="V57" s="66"/>
    </row>
    <row r="58" spans="10:22" ht="15" customHeight="1">
      <c r="J58" s="9"/>
      <c r="K58" s="66"/>
      <c r="L58" s="66"/>
      <c r="M58" s="66"/>
      <c r="N58" s="66"/>
      <c r="O58" s="61"/>
      <c r="P58" s="61"/>
      <c r="U58" s="66"/>
      <c r="V58" s="66"/>
    </row>
    <row r="59" spans="10:22" ht="15" customHeight="1">
      <c r="J59" s="9"/>
      <c r="K59" s="66"/>
      <c r="L59" s="66"/>
      <c r="M59" s="66"/>
      <c r="N59" s="66"/>
      <c r="O59" s="61"/>
      <c r="P59" s="61"/>
      <c r="U59" s="66"/>
      <c r="V59" s="66"/>
    </row>
    <row r="60" spans="10:22" ht="15" customHeight="1">
      <c r="J60" s="9"/>
      <c r="K60" s="66"/>
      <c r="L60" s="66"/>
      <c r="M60" s="66"/>
      <c r="N60" s="66"/>
      <c r="O60" s="61"/>
      <c r="P60" s="61"/>
      <c r="U60" s="66"/>
      <c r="V60" s="66"/>
    </row>
    <row r="61" spans="10:22" ht="15" customHeight="1">
      <c r="J61" s="9"/>
      <c r="K61" s="66"/>
      <c r="L61" s="66"/>
      <c r="M61" s="66"/>
      <c r="N61" s="66"/>
      <c r="O61" s="61"/>
      <c r="P61" s="61"/>
      <c r="U61" s="66"/>
      <c r="V61" s="66"/>
    </row>
    <row r="62" spans="10:22" ht="15" customHeight="1">
      <c r="J62" s="9"/>
      <c r="K62" s="66"/>
      <c r="L62" s="66"/>
      <c r="M62" s="66"/>
      <c r="N62" s="66"/>
      <c r="O62" s="61"/>
      <c r="P62" s="61"/>
      <c r="U62" s="66"/>
      <c r="V62" s="66"/>
    </row>
    <row r="63" spans="10:22" ht="15" customHeight="1">
      <c r="J63" s="9"/>
      <c r="K63" s="66"/>
      <c r="L63" s="66"/>
      <c r="M63" s="66"/>
      <c r="N63" s="66"/>
      <c r="O63" s="61"/>
      <c r="P63" s="61"/>
      <c r="U63" s="66"/>
      <c r="V63" s="66"/>
    </row>
    <row r="64" spans="10:22" ht="15" customHeight="1">
      <c r="J64" s="9"/>
      <c r="K64" s="66"/>
      <c r="L64" s="66"/>
      <c r="M64" s="66"/>
      <c r="N64" s="66"/>
      <c r="O64" s="61"/>
      <c r="P64" s="61"/>
      <c r="U64" s="66"/>
      <c r="V64" s="66"/>
    </row>
    <row r="65" spans="10:22" ht="15" customHeight="1">
      <c r="J65" s="9"/>
      <c r="K65" s="66"/>
      <c r="L65" s="66"/>
      <c r="M65" s="66"/>
      <c r="N65" s="66"/>
      <c r="O65" s="61"/>
      <c r="P65" s="61"/>
      <c r="U65" s="66"/>
      <c r="V65" s="66"/>
    </row>
    <row r="66" spans="10:22" ht="15" customHeight="1">
      <c r="J66" s="60"/>
      <c r="K66" s="66"/>
      <c r="L66" s="66"/>
      <c r="M66" s="66"/>
      <c r="N66" s="66"/>
      <c r="O66" s="61"/>
      <c r="P66" s="61"/>
      <c r="U66" s="66"/>
      <c r="V66" s="66"/>
    </row>
    <row r="67" spans="10:22" ht="15" customHeight="1">
      <c r="K67" s="66"/>
      <c r="L67" s="66"/>
      <c r="M67" s="66"/>
      <c r="N67" s="66"/>
      <c r="O67" s="61"/>
      <c r="P67" s="61"/>
      <c r="U67" s="66"/>
      <c r="V67" s="66"/>
    </row>
    <row r="68" spans="10:22" ht="15" customHeight="1">
      <c r="K68" s="61"/>
      <c r="L68" s="61"/>
      <c r="M68" s="61"/>
      <c r="N68" s="61"/>
      <c r="O68" s="61"/>
      <c r="P68" s="61"/>
    </row>
    <row r="69" spans="10:22" ht="15" customHeight="1">
      <c r="K69" s="61"/>
      <c r="L69" s="61"/>
      <c r="M69" s="61"/>
      <c r="N69" s="61"/>
      <c r="O69" s="61"/>
      <c r="P69" s="61"/>
    </row>
    <row r="70" spans="10:22" ht="15" customHeight="1">
      <c r="K70" s="61"/>
      <c r="L70" s="61"/>
      <c r="M70" s="61"/>
      <c r="N70" s="61"/>
      <c r="O70" s="61"/>
      <c r="P70" s="61"/>
    </row>
    <row r="71" spans="10:22" ht="15" customHeight="1">
      <c r="K71" s="61"/>
      <c r="L71" s="61"/>
      <c r="M71" s="61"/>
      <c r="N71" s="61"/>
      <c r="O71" s="61"/>
      <c r="P71" s="61"/>
    </row>
  </sheetData>
  <conditionalFormatting sqref="J9:J18">
    <cfRule type="duplicateValues" dxfId="62" priority="11"/>
  </conditionalFormatting>
  <conditionalFormatting sqref="J19:J20">
    <cfRule type="duplicateValues" dxfId="61" priority="10"/>
  </conditionalFormatting>
  <conditionalFormatting sqref="J21:J24">
    <cfRule type="duplicateValues" dxfId="60" priority="9"/>
  </conditionalFormatting>
  <conditionalFormatting sqref="J25:J28">
    <cfRule type="duplicateValues" dxfId="59" priority="8"/>
  </conditionalFormatting>
  <conditionalFormatting sqref="N9:N18">
    <cfRule type="duplicateValues" dxfId="58" priority="7"/>
  </conditionalFormatting>
  <conditionalFormatting sqref="R9:R18">
    <cfRule type="duplicateValues" dxfId="57" priority="6"/>
  </conditionalFormatting>
  <conditionalFormatting sqref="V9:V18">
    <cfRule type="duplicateValues" dxfId="56" priority="5"/>
  </conditionalFormatting>
  <conditionalFormatting sqref="Z9:Z18">
    <cfRule type="duplicateValues" dxfId="55" priority="4"/>
  </conditionalFormatting>
  <conditionalFormatting sqref="AD9:AD18">
    <cfRule type="duplicateValues" dxfId="54" priority="3"/>
  </conditionalFormatting>
  <conditionalFormatting sqref="AH9:AH18">
    <cfRule type="duplicateValues" dxfId="53" priority="2"/>
  </conditionalFormatting>
  <conditionalFormatting sqref="AL9:AL18">
    <cfRule type="duplicateValues" dxfId="52" priority="1"/>
  </conditionalFormatting>
  <pageMargins left="0.7" right="0.7" top="0.75" bottom="0.75" header="0.3" footer="0.3"/>
  <pageSetup scale="88" orientation="landscape" r:id="rId1"/>
  <drawing r:id="rId2"/>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Worksheets</vt:lpstr>
      </vt:variant>
      <vt:variant>
        <vt:i4>25</vt:i4>
      </vt:variant>
    </vt:vector>
  </HeadingPairs>
  <TitlesOfParts>
    <vt:vector size="25" baseType="lpstr">
      <vt:lpstr>WEO Chapter 2 Oct 2022</vt:lpstr>
      <vt:lpstr>Table of Contents</vt:lpstr>
      <vt:lpstr>Figure 2.1.</vt:lpstr>
      <vt:lpstr>Figure 2.2.</vt:lpstr>
      <vt:lpstr>Figure 2.3.</vt:lpstr>
      <vt:lpstr>Figure 2.4.</vt:lpstr>
      <vt:lpstr>Figure 2.5.</vt:lpstr>
      <vt:lpstr>Figure 2.6.</vt:lpstr>
      <vt:lpstr>Figure 2.7.</vt:lpstr>
      <vt:lpstr>Figure 2.8.</vt:lpstr>
      <vt:lpstr>Figure 2.9.</vt:lpstr>
      <vt:lpstr>Figure 2.10.</vt:lpstr>
      <vt:lpstr>Figure 2.1.1.</vt:lpstr>
      <vt:lpstr>Annex Figure 2.1.1.</vt:lpstr>
      <vt:lpstr>Annex Figure 2.1.2.</vt:lpstr>
      <vt:lpstr>Annex Figure 2.2.1.</vt:lpstr>
      <vt:lpstr>Annex Figure 2.2.2.</vt:lpstr>
      <vt:lpstr>Annex Figure 2.3.1.</vt:lpstr>
      <vt:lpstr>Annex Figure 2.3.2.</vt:lpstr>
      <vt:lpstr>Annex Figure 2.4.1.</vt:lpstr>
      <vt:lpstr>Annex Figure 2.4.2.</vt:lpstr>
      <vt:lpstr>Annex Figure 2.4.3.</vt:lpstr>
      <vt:lpstr>Annex Figure 2.4.4.</vt:lpstr>
      <vt:lpstr>Annex Figure 2.6.1.</vt:lpstr>
      <vt:lpstr>Annex Figure 2.7.1.</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cp:lastModifiedBy>Pugacheva, Evgenia</cp:lastModifiedBy>
  <dcterms:created xsi:type="dcterms:W3CDTF">2015-04-10T15:46:56Z</dcterms:created>
  <dcterms:modified xsi:type="dcterms:W3CDTF">2022-10-04T01:49:0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38C32E39-1CF1-427E-976B-72C9668AA60E}</vt:lpwstr>
  </property>
  <property fmtid="{D5CDD505-2E9C-101B-9397-08002B2CF9AE}" pid="3" name="eDOCS AutoSave">
    <vt:lpwstr/>
  </property>
</Properties>
</file>